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997993.36366139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82655.515266140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08095137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77212.26492290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607365.88964221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919812.564472166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879956.160890736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919812.5644721668</v>
      </c>
      <c r="C24" s="285">
        <f t="shared" ref="C24:BN24" si="4">C13</f>
        <v>8919812.5644721668</v>
      </c>
      <c r="D24" s="285">
        <f t="shared" si="4"/>
        <v>8919812.5644721668</v>
      </c>
      <c r="E24" s="285">
        <f t="shared" si="4"/>
        <v>8919812.5644721668</v>
      </c>
      <c r="F24" s="285">
        <f t="shared" si="4"/>
        <v>8919812.5644721668</v>
      </c>
      <c r="G24" s="285">
        <f t="shared" si="4"/>
        <v>8919812.5644721668</v>
      </c>
      <c r="H24" s="285">
        <f t="shared" si="4"/>
        <v>8919812.5644721668</v>
      </c>
      <c r="I24" s="285">
        <f t="shared" si="4"/>
        <v>8919812.5644721668</v>
      </c>
      <c r="J24" s="285">
        <f t="shared" si="4"/>
        <v>8919812.5644721668</v>
      </c>
      <c r="K24" s="285">
        <f t="shared" si="4"/>
        <v>8919812.5644721668</v>
      </c>
      <c r="L24" s="285">
        <f t="shared" si="4"/>
        <v>8919812.5644721668</v>
      </c>
      <c r="M24" s="285">
        <f t="shared" si="4"/>
        <v>8919812.5644721668</v>
      </c>
      <c r="N24" s="285">
        <f t="shared" si="4"/>
        <v>8919812.5644721668</v>
      </c>
      <c r="O24" s="285">
        <f t="shared" si="4"/>
        <v>8919812.5644721668</v>
      </c>
      <c r="P24" s="285">
        <f t="shared" si="4"/>
        <v>8919812.5644721668</v>
      </c>
      <c r="Q24" s="285">
        <f t="shared" si="4"/>
        <v>8919812.5644721668</v>
      </c>
      <c r="R24" s="285">
        <f t="shared" si="4"/>
        <v>8919812.5644721668</v>
      </c>
      <c r="S24" s="285">
        <f t="shared" si="4"/>
        <v>8919812.5644721668</v>
      </c>
      <c r="T24" s="285">
        <f t="shared" si="4"/>
        <v>8919812.5644721668</v>
      </c>
      <c r="U24" s="285">
        <f t="shared" si="4"/>
        <v>8919812.5644721668</v>
      </c>
      <c r="V24" s="285">
        <f t="shared" si="4"/>
        <v>8919812.5644721668</v>
      </c>
      <c r="W24" s="285">
        <f t="shared" si="4"/>
        <v>8919812.5644721668</v>
      </c>
      <c r="X24" s="285">
        <f t="shared" si="4"/>
        <v>8919812.5644721668</v>
      </c>
      <c r="Y24" s="285">
        <f t="shared" si="4"/>
        <v>8919812.5644721668</v>
      </c>
      <c r="Z24" s="285">
        <f t="shared" si="4"/>
        <v>8919812.5644721668</v>
      </c>
      <c r="AA24" s="285">
        <f t="shared" si="4"/>
        <v>8919812.5644721668</v>
      </c>
      <c r="AB24" s="285">
        <f t="shared" si="4"/>
        <v>8919812.5644721668</v>
      </c>
      <c r="AC24" s="285">
        <f t="shared" si="4"/>
        <v>8919812.5644721668</v>
      </c>
      <c r="AD24" s="285">
        <f t="shared" si="4"/>
        <v>8919812.5644721668</v>
      </c>
      <c r="AE24" s="285">
        <f t="shared" si="4"/>
        <v>8919812.5644721668</v>
      </c>
      <c r="AF24" s="285">
        <f t="shared" si="4"/>
        <v>8919812.5644721668</v>
      </c>
      <c r="AG24" s="285">
        <f t="shared" si="4"/>
        <v>8919812.5644721668</v>
      </c>
      <c r="AH24" s="285">
        <f t="shared" si="4"/>
        <v>8919812.5644721668</v>
      </c>
      <c r="AI24" s="285">
        <f t="shared" si="4"/>
        <v>8919812.5644721668</v>
      </c>
      <c r="AJ24" s="285">
        <f t="shared" si="4"/>
        <v>8919812.5644721668</v>
      </c>
      <c r="AK24" s="285">
        <f t="shared" si="4"/>
        <v>8919812.5644721668</v>
      </c>
      <c r="AL24" s="285">
        <f t="shared" si="4"/>
        <v>8919812.5644721668</v>
      </c>
      <c r="AM24" s="285">
        <f t="shared" si="4"/>
        <v>8919812.5644721668</v>
      </c>
      <c r="AN24" s="285">
        <f t="shared" si="4"/>
        <v>8919812.5644721668</v>
      </c>
      <c r="AO24" s="285">
        <f t="shared" si="4"/>
        <v>8919812.5644721668</v>
      </c>
      <c r="AP24" s="285">
        <f t="shared" si="4"/>
        <v>8919812.5644721668</v>
      </c>
      <c r="AQ24" s="285">
        <f t="shared" si="4"/>
        <v>8919812.5644721668</v>
      </c>
      <c r="AR24" s="285">
        <f t="shared" si="4"/>
        <v>8919812.5644721668</v>
      </c>
      <c r="AS24" s="285">
        <f t="shared" si="4"/>
        <v>8919812.5644721668</v>
      </c>
      <c r="AT24" s="285">
        <f t="shared" si="4"/>
        <v>8919812.5644721668</v>
      </c>
      <c r="AU24" s="285">
        <f t="shared" si="4"/>
        <v>8919812.5644721668</v>
      </c>
      <c r="AV24" s="285">
        <f t="shared" si="4"/>
        <v>8919812.5644721668</v>
      </c>
      <c r="AW24" s="285">
        <f t="shared" si="4"/>
        <v>8919812.5644721668</v>
      </c>
      <c r="AX24" s="285">
        <f t="shared" si="4"/>
        <v>8919812.5644721668</v>
      </c>
      <c r="AY24" s="285">
        <f t="shared" si="4"/>
        <v>8919812.5644721668</v>
      </c>
      <c r="AZ24" s="285">
        <f t="shared" si="4"/>
        <v>8919812.5644721668</v>
      </c>
      <c r="BA24" s="285">
        <f t="shared" si="4"/>
        <v>8919812.5644721668</v>
      </c>
      <c r="BB24" s="285">
        <f t="shared" si="4"/>
        <v>8919812.5644721668</v>
      </c>
      <c r="BC24" s="285">
        <f t="shared" si="4"/>
        <v>8919812.5644721668</v>
      </c>
      <c r="BD24" s="285">
        <f t="shared" si="4"/>
        <v>8919812.5644721668</v>
      </c>
      <c r="BE24" s="285">
        <f t="shared" si="4"/>
        <v>8919812.5644721668</v>
      </c>
      <c r="BF24" s="285">
        <f t="shared" si="4"/>
        <v>8919812.5644721668</v>
      </c>
      <c r="BG24" s="285">
        <f t="shared" si="4"/>
        <v>8919812.5644721668</v>
      </c>
      <c r="BH24" s="285">
        <f t="shared" si="4"/>
        <v>8919812.5644721668</v>
      </c>
      <c r="BI24" s="285">
        <f t="shared" si="4"/>
        <v>8919812.5644721668</v>
      </c>
      <c r="BJ24" s="285">
        <f t="shared" si="4"/>
        <v>8919812.5644721668</v>
      </c>
      <c r="BK24" s="285">
        <f t="shared" si="4"/>
        <v>8919812.5644721668</v>
      </c>
      <c r="BL24" s="285">
        <f t="shared" si="4"/>
        <v>8919812.5644721668</v>
      </c>
      <c r="BM24" s="285">
        <f t="shared" si="4"/>
        <v>8919812.5644721668</v>
      </c>
      <c r="BN24" s="285">
        <f t="shared" si="4"/>
        <v>8919812.5644721668</v>
      </c>
      <c r="BO24" s="285">
        <f t="shared" ref="BO24:DZ24" si="5">BO13</f>
        <v>8919812.5644721668</v>
      </c>
      <c r="BP24" s="285">
        <f t="shared" si="5"/>
        <v>8919812.5644721668</v>
      </c>
      <c r="BQ24" s="285">
        <f t="shared" si="5"/>
        <v>8919812.5644721668</v>
      </c>
      <c r="BR24" s="285">
        <f t="shared" si="5"/>
        <v>8919812.5644721668</v>
      </c>
      <c r="BS24" s="285">
        <f t="shared" si="5"/>
        <v>8919812.5644721668</v>
      </c>
      <c r="BT24" s="285">
        <f t="shared" si="5"/>
        <v>8919812.5644721668</v>
      </c>
      <c r="BU24" s="285">
        <f t="shared" si="5"/>
        <v>8919812.5644721668</v>
      </c>
      <c r="BV24" s="285">
        <f t="shared" si="5"/>
        <v>8919812.5644721668</v>
      </c>
      <c r="BW24" s="285">
        <f t="shared" si="5"/>
        <v>8919812.5644721668</v>
      </c>
      <c r="BX24" s="285">
        <f t="shared" si="5"/>
        <v>8919812.5644721668</v>
      </c>
      <c r="BY24" s="285">
        <f t="shared" si="5"/>
        <v>8919812.5644721668</v>
      </c>
      <c r="BZ24" s="285">
        <f t="shared" si="5"/>
        <v>8919812.5644721668</v>
      </c>
      <c r="CA24" s="285">
        <f t="shared" si="5"/>
        <v>8919812.5644721668</v>
      </c>
      <c r="CB24" s="285">
        <f t="shared" si="5"/>
        <v>8919812.5644721668</v>
      </c>
      <c r="CC24" s="285">
        <f t="shared" si="5"/>
        <v>8919812.5644721668</v>
      </c>
      <c r="CD24" s="285">
        <f t="shared" si="5"/>
        <v>8919812.5644721668</v>
      </c>
      <c r="CE24" s="285">
        <f t="shared" si="5"/>
        <v>8919812.5644721668</v>
      </c>
      <c r="CF24" s="285">
        <f t="shared" si="5"/>
        <v>8919812.5644721668</v>
      </c>
      <c r="CG24" s="285">
        <f t="shared" si="5"/>
        <v>8919812.5644721668</v>
      </c>
      <c r="CH24" s="285">
        <f t="shared" si="5"/>
        <v>8919812.5644721668</v>
      </c>
      <c r="CI24" s="285">
        <f t="shared" si="5"/>
        <v>8919812.5644721668</v>
      </c>
      <c r="CJ24" s="285">
        <f t="shared" si="5"/>
        <v>8919812.5644721668</v>
      </c>
      <c r="CK24" s="285">
        <f t="shared" si="5"/>
        <v>8919812.5644721668</v>
      </c>
      <c r="CL24" s="285">
        <f t="shared" si="5"/>
        <v>8919812.5644721668</v>
      </c>
      <c r="CM24" s="285">
        <f t="shared" si="5"/>
        <v>8919812.5644721668</v>
      </c>
      <c r="CN24" s="285">
        <f t="shared" si="5"/>
        <v>8919812.5644721668</v>
      </c>
      <c r="CO24" s="285">
        <f t="shared" si="5"/>
        <v>8919812.5644721668</v>
      </c>
      <c r="CP24" s="285">
        <f t="shared" si="5"/>
        <v>8919812.5644721668</v>
      </c>
      <c r="CQ24" s="285">
        <f t="shared" si="5"/>
        <v>8919812.5644721668</v>
      </c>
      <c r="CR24" s="285">
        <f t="shared" si="5"/>
        <v>8919812.5644721668</v>
      </c>
      <c r="CS24" s="285">
        <f t="shared" si="5"/>
        <v>8919812.5644721668</v>
      </c>
      <c r="CT24" s="285">
        <f t="shared" si="5"/>
        <v>8919812.5644721668</v>
      </c>
      <c r="CU24" s="285">
        <f t="shared" si="5"/>
        <v>8919812.5644721668</v>
      </c>
      <c r="CV24" s="285">
        <f t="shared" si="5"/>
        <v>8919812.5644721668</v>
      </c>
      <c r="CW24" s="285">
        <f t="shared" si="5"/>
        <v>8919812.5644721668</v>
      </c>
      <c r="CX24" s="285">
        <f t="shared" si="5"/>
        <v>8919812.5644721668</v>
      </c>
      <c r="CY24" s="285">
        <f t="shared" si="5"/>
        <v>8919812.5644721668</v>
      </c>
      <c r="CZ24" s="285">
        <f t="shared" si="5"/>
        <v>8919812.5644721668</v>
      </c>
      <c r="DA24" s="285">
        <f t="shared" si="5"/>
        <v>8919812.5644721668</v>
      </c>
      <c r="DB24" s="285">
        <f t="shared" si="5"/>
        <v>8919812.5644721668</v>
      </c>
      <c r="DC24" s="285">
        <f t="shared" si="5"/>
        <v>8919812.5644721668</v>
      </c>
      <c r="DD24" s="285">
        <f t="shared" si="5"/>
        <v>8919812.5644721668</v>
      </c>
      <c r="DE24" s="285">
        <f t="shared" si="5"/>
        <v>8919812.5644721668</v>
      </c>
      <c r="DF24" s="285">
        <f t="shared" si="5"/>
        <v>8919812.5644721668</v>
      </c>
      <c r="DG24" s="285">
        <f t="shared" si="5"/>
        <v>8919812.5644721668</v>
      </c>
      <c r="DH24" s="285">
        <f t="shared" si="5"/>
        <v>8919812.5644721668</v>
      </c>
      <c r="DI24" s="285">
        <f t="shared" si="5"/>
        <v>8919812.5644721668</v>
      </c>
      <c r="DJ24" s="285">
        <f t="shared" si="5"/>
        <v>8919812.5644721668</v>
      </c>
      <c r="DK24" s="285">
        <f t="shared" si="5"/>
        <v>8919812.5644721668</v>
      </c>
      <c r="DL24" s="285">
        <f t="shared" si="5"/>
        <v>8919812.5644721668</v>
      </c>
      <c r="DM24" s="285">
        <f t="shared" si="5"/>
        <v>8919812.5644721668</v>
      </c>
      <c r="DN24" s="285">
        <f t="shared" si="5"/>
        <v>8919812.5644721668</v>
      </c>
      <c r="DO24" s="285">
        <f t="shared" si="5"/>
        <v>8919812.5644721668</v>
      </c>
      <c r="DP24" s="285">
        <f t="shared" si="5"/>
        <v>8919812.5644721668</v>
      </c>
      <c r="DQ24" s="285">
        <f t="shared" si="5"/>
        <v>8919812.5644721668</v>
      </c>
      <c r="DR24" s="285">
        <f t="shared" si="5"/>
        <v>8919812.5644721668</v>
      </c>
      <c r="DS24" s="285">
        <f t="shared" si="5"/>
        <v>8919812.5644721668</v>
      </c>
      <c r="DT24" s="285">
        <f t="shared" si="5"/>
        <v>8919812.5644721668</v>
      </c>
      <c r="DU24" s="285">
        <f t="shared" si="5"/>
        <v>8919812.5644721668</v>
      </c>
      <c r="DV24" s="285">
        <f t="shared" si="5"/>
        <v>8919812.5644721668</v>
      </c>
      <c r="DW24" s="285">
        <f t="shared" si="5"/>
        <v>8919812.5644721668</v>
      </c>
      <c r="DX24" s="285">
        <f t="shared" si="5"/>
        <v>8919812.5644721668</v>
      </c>
      <c r="DY24" s="285">
        <f t="shared" si="5"/>
        <v>8919812.5644721668</v>
      </c>
      <c r="DZ24" s="285">
        <f t="shared" si="5"/>
        <v>8919812.5644721668</v>
      </c>
      <c r="EA24" s="285">
        <f t="shared" ref="EA24" si="6">EA13</f>
        <v>8919812.564472166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82655.5152661409</v>
      </c>
      <c r="C25" s="285">
        <f t="shared" ref="C25:BN25" si="7">C4</f>
        <v>7282655.5152661409</v>
      </c>
      <c r="D25" s="285">
        <f t="shared" si="7"/>
        <v>7282655.5152661409</v>
      </c>
      <c r="E25" s="285">
        <f t="shared" si="7"/>
        <v>7282655.5152661409</v>
      </c>
      <c r="F25" s="285">
        <f t="shared" si="7"/>
        <v>7282655.5152661409</v>
      </c>
      <c r="G25" s="285">
        <f t="shared" si="7"/>
        <v>7282655.5152661409</v>
      </c>
      <c r="H25" s="285">
        <f t="shared" si="7"/>
        <v>7282655.5152661409</v>
      </c>
      <c r="I25" s="285">
        <f t="shared" si="7"/>
        <v>7282655.5152661409</v>
      </c>
      <c r="J25" s="285">
        <f t="shared" si="7"/>
        <v>7282655.5152661409</v>
      </c>
      <c r="K25" s="285">
        <f t="shared" si="7"/>
        <v>7282655.5152661409</v>
      </c>
      <c r="L25" s="285">
        <f t="shared" si="7"/>
        <v>7282655.5152661409</v>
      </c>
      <c r="M25" s="285">
        <f t="shared" si="7"/>
        <v>7282655.5152661409</v>
      </c>
      <c r="N25" s="285">
        <f t="shared" si="7"/>
        <v>7282655.5152661409</v>
      </c>
      <c r="O25" s="285">
        <f t="shared" si="7"/>
        <v>7282655.5152661409</v>
      </c>
      <c r="P25" s="285">
        <f t="shared" si="7"/>
        <v>7282655.5152661409</v>
      </c>
      <c r="Q25" s="285">
        <f t="shared" si="7"/>
        <v>7282655.5152661409</v>
      </c>
      <c r="R25" s="285">
        <f t="shared" si="7"/>
        <v>7282655.5152661409</v>
      </c>
      <c r="S25" s="285">
        <f t="shared" si="7"/>
        <v>7282655.5152661409</v>
      </c>
      <c r="T25" s="285">
        <f t="shared" si="7"/>
        <v>7282655.5152661409</v>
      </c>
      <c r="U25" s="285">
        <f t="shared" si="7"/>
        <v>7282655.5152661409</v>
      </c>
      <c r="V25" s="285">
        <f t="shared" si="7"/>
        <v>7282655.5152661409</v>
      </c>
      <c r="W25" s="285">
        <f t="shared" si="7"/>
        <v>7282655.5152661409</v>
      </c>
      <c r="X25" s="285">
        <f t="shared" si="7"/>
        <v>7282655.5152661409</v>
      </c>
      <c r="Y25" s="285">
        <f t="shared" si="7"/>
        <v>7282655.5152661409</v>
      </c>
      <c r="Z25" s="285">
        <f t="shared" si="7"/>
        <v>7282655.5152661409</v>
      </c>
      <c r="AA25" s="285">
        <f t="shared" si="7"/>
        <v>7282655.5152661409</v>
      </c>
      <c r="AB25" s="285">
        <f t="shared" si="7"/>
        <v>7282655.5152661409</v>
      </c>
      <c r="AC25" s="285">
        <f t="shared" si="7"/>
        <v>7282655.5152661409</v>
      </c>
      <c r="AD25" s="285">
        <f t="shared" si="7"/>
        <v>7282655.5152661409</v>
      </c>
      <c r="AE25" s="285">
        <f t="shared" si="7"/>
        <v>7282655.5152661409</v>
      </c>
      <c r="AF25" s="285">
        <f t="shared" si="7"/>
        <v>7282655.5152661409</v>
      </c>
      <c r="AG25" s="285">
        <f t="shared" si="7"/>
        <v>7282655.5152661409</v>
      </c>
      <c r="AH25" s="285">
        <f t="shared" si="7"/>
        <v>7282655.5152661409</v>
      </c>
      <c r="AI25" s="285">
        <f t="shared" si="7"/>
        <v>7282655.5152661409</v>
      </c>
      <c r="AJ25" s="285">
        <f t="shared" si="7"/>
        <v>7282655.5152661409</v>
      </c>
      <c r="AK25" s="285">
        <f t="shared" si="7"/>
        <v>7282655.5152661409</v>
      </c>
      <c r="AL25" s="285">
        <f t="shared" si="7"/>
        <v>7282655.5152661409</v>
      </c>
      <c r="AM25" s="285">
        <f t="shared" si="7"/>
        <v>7282655.5152661409</v>
      </c>
      <c r="AN25" s="285">
        <f t="shared" si="7"/>
        <v>7282655.5152661409</v>
      </c>
      <c r="AO25" s="285">
        <f t="shared" si="7"/>
        <v>7282655.5152661409</v>
      </c>
      <c r="AP25" s="285">
        <f t="shared" si="7"/>
        <v>7282655.5152661409</v>
      </c>
      <c r="AQ25" s="285">
        <f t="shared" si="7"/>
        <v>7282655.5152661409</v>
      </c>
      <c r="AR25" s="285">
        <f t="shared" si="7"/>
        <v>7282655.5152661409</v>
      </c>
      <c r="AS25" s="285">
        <f t="shared" si="7"/>
        <v>7282655.5152661409</v>
      </c>
      <c r="AT25" s="285">
        <f t="shared" si="7"/>
        <v>7282655.5152661409</v>
      </c>
      <c r="AU25" s="285">
        <f t="shared" si="7"/>
        <v>7282655.5152661409</v>
      </c>
      <c r="AV25" s="285">
        <f t="shared" si="7"/>
        <v>7282655.5152661409</v>
      </c>
      <c r="AW25" s="285">
        <f t="shared" si="7"/>
        <v>7282655.5152661409</v>
      </c>
      <c r="AX25" s="285">
        <f t="shared" si="7"/>
        <v>7282655.5152661409</v>
      </c>
      <c r="AY25" s="285">
        <f t="shared" si="7"/>
        <v>7282655.5152661409</v>
      </c>
      <c r="AZ25" s="285">
        <f t="shared" si="7"/>
        <v>7282655.5152661409</v>
      </c>
      <c r="BA25" s="285">
        <f t="shared" si="7"/>
        <v>7282655.5152661409</v>
      </c>
      <c r="BB25" s="285">
        <f t="shared" si="7"/>
        <v>7282655.5152661409</v>
      </c>
      <c r="BC25" s="285">
        <f t="shared" si="7"/>
        <v>7282655.5152661409</v>
      </c>
      <c r="BD25" s="285">
        <f t="shared" si="7"/>
        <v>7282655.5152661409</v>
      </c>
      <c r="BE25" s="285">
        <f t="shared" si="7"/>
        <v>7282655.5152661409</v>
      </c>
      <c r="BF25" s="285">
        <f t="shared" si="7"/>
        <v>7282655.5152661409</v>
      </c>
      <c r="BG25" s="285">
        <f t="shared" si="7"/>
        <v>7282655.5152661409</v>
      </c>
      <c r="BH25" s="285">
        <f t="shared" si="7"/>
        <v>7282655.5152661409</v>
      </c>
      <c r="BI25" s="285">
        <f t="shared" si="7"/>
        <v>7282655.5152661409</v>
      </c>
      <c r="BJ25" s="285">
        <f t="shared" si="7"/>
        <v>7282655.5152661409</v>
      </c>
      <c r="BK25" s="285">
        <f t="shared" si="7"/>
        <v>7282655.5152661409</v>
      </c>
      <c r="BL25" s="285">
        <f t="shared" si="7"/>
        <v>7282655.5152661409</v>
      </c>
      <c r="BM25" s="285">
        <f t="shared" si="7"/>
        <v>7282655.5152661409</v>
      </c>
      <c r="BN25" s="285">
        <f t="shared" si="7"/>
        <v>7282655.5152661409</v>
      </c>
      <c r="BO25" s="285">
        <f t="shared" ref="BO25:DZ25" si="8">BO4</f>
        <v>7282655.5152661409</v>
      </c>
      <c r="BP25" s="285">
        <f t="shared" si="8"/>
        <v>7282655.5152661409</v>
      </c>
      <c r="BQ25" s="285">
        <f t="shared" si="8"/>
        <v>7282655.5152661409</v>
      </c>
      <c r="BR25" s="285">
        <f t="shared" si="8"/>
        <v>7282655.5152661409</v>
      </c>
      <c r="BS25" s="285">
        <f t="shared" si="8"/>
        <v>7282655.5152661409</v>
      </c>
      <c r="BT25" s="285">
        <f t="shared" si="8"/>
        <v>7282655.5152661409</v>
      </c>
      <c r="BU25" s="285">
        <f t="shared" si="8"/>
        <v>7282655.5152661409</v>
      </c>
      <c r="BV25" s="285">
        <f t="shared" si="8"/>
        <v>7282655.5152661409</v>
      </c>
      <c r="BW25" s="285">
        <f t="shared" si="8"/>
        <v>7282655.5152661409</v>
      </c>
      <c r="BX25" s="285">
        <f t="shared" si="8"/>
        <v>7282655.5152661409</v>
      </c>
      <c r="BY25" s="285">
        <f t="shared" si="8"/>
        <v>7282655.5152661409</v>
      </c>
      <c r="BZ25" s="285">
        <f t="shared" si="8"/>
        <v>7282655.5152661409</v>
      </c>
      <c r="CA25" s="285">
        <f t="shared" si="8"/>
        <v>7282655.5152661409</v>
      </c>
      <c r="CB25" s="285">
        <f t="shared" si="8"/>
        <v>7282655.5152661409</v>
      </c>
      <c r="CC25" s="285">
        <f t="shared" si="8"/>
        <v>7282655.5152661409</v>
      </c>
      <c r="CD25" s="285">
        <f t="shared" si="8"/>
        <v>7282655.5152661409</v>
      </c>
      <c r="CE25" s="285">
        <f t="shared" si="8"/>
        <v>7282655.5152661409</v>
      </c>
      <c r="CF25" s="285">
        <f t="shared" si="8"/>
        <v>7282655.5152661409</v>
      </c>
      <c r="CG25" s="285">
        <f t="shared" si="8"/>
        <v>7282655.5152661409</v>
      </c>
      <c r="CH25" s="285">
        <f t="shared" si="8"/>
        <v>7282655.5152661409</v>
      </c>
      <c r="CI25" s="285">
        <f t="shared" si="8"/>
        <v>7282655.5152661409</v>
      </c>
      <c r="CJ25" s="285">
        <f t="shared" si="8"/>
        <v>7282655.5152661409</v>
      </c>
      <c r="CK25" s="285">
        <f t="shared" si="8"/>
        <v>7282655.5152661409</v>
      </c>
      <c r="CL25" s="285">
        <f t="shared" si="8"/>
        <v>7282655.5152661409</v>
      </c>
      <c r="CM25" s="285">
        <f t="shared" si="8"/>
        <v>7282655.5152661409</v>
      </c>
      <c r="CN25" s="285">
        <f t="shared" si="8"/>
        <v>7282655.5152661409</v>
      </c>
      <c r="CO25" s="285">
        <f t="shared" si="8"/>
        <v>7282655.5152661409</v>
      </c>
      <c r="CP25" s="285">
        <f t="shared" si="8"/>
        <v>7282655.5152661409</v>
      </c>
      <c r="CQ25" s="285">
        <f t="shared" si="8"/>
        <v>7282655.5152661409</v>
      </c>
      <c r="CR25" s="285">
        <f t="shared" si="8"/>
        <v>7282655.5152661409</v>
      </c>
      <c r="CS25" s="285">
        <f t="shared" si="8"/>
        <v>7282655.5152661409</v>
      </c>
      <c r="CT25" s="285">
        <f t="shared" si="8"/>
        <v>7282655.5152661409</v>
      </c>
      <c r="CU25" s="285">
        <f t="shared" si="8"/>
        <v>7282655.5152661409</v>
      </c>
      <c r="CV25" s="285">
        <f t="shared" si="8"/>
        <v>7282655.5152661409</v>
      </c>
      <c r="CW25" s="285">
        <f t="shared" si="8"/>
        <v>7282655.5152661409</v>
      </c>
      <c r="CX25" s="285">
        <f t="shared" si="8"/>
        <v>7282655.5152661409</v>
      </c>
      <c r="CY25" s="285">
        <f t="shared" si="8"/>
        <v>7282655.5152661409</v>
      </c>
      <c r="CZ25" s="285">
        <f t="shared" si="8"/>
        <v>7282655.5152661409</v>
      </c>
      <c r="DA25" s="285">
        <f t="shared" si="8"/>
        <v>7282655.5152661409</v>
      </c>
      <c r="DB25" s="285">
        <f t="shared" si="8"/>
        <v>7282655.5152661409</v>
      </c>
      <c r="DC25" s="285">
        <f t="shared" si="8"/>
        <v>7282655.5152661409</v>
      </c>
      <c r="DD25" s="285">
        <f t="shared" si="8"/>
        <v>7282655.5152661409</v>
      </c>
      <c r="DE25" s="285">
        <f t="shared" si="8"/>
        <v>7282655.5152661409</v>
      </c>
      <c r="DF25" s="285">
        <f t="shared" si="8"/>
        <v>7282655.5152661409</v>
      </c>
      <c r="DG25" s="285">
        <f t="shared" si="8"/>
        <v>7282655.5152661409</v>
      </c>
      <c r="DH25" s="285">
        <f t="shared" si="8"/>
        <v>7282655.5152661409</v>
      </c>
      <c r="DI25" s="285">
        <f t="shared" si="8"/>
        <v>7282655.5152661409</v>
      </c>
      <c r="DJ25" s="285">
        <f t="shared" si="8"/>
        <v>7282655.5152661409</v>
      </c>
      <c r="DK25" s="285">
        <f t="shared" si="8"/>
        <v>7282655.5152661409</v>
      </c>
      <c r="DL25" s="285">
        <f t="shared" si="8"/>
        <v>7282655.5152661409</v>
      </c>
      <c r="DM25" s="285">
        <f t="shared" si="8"/>
        <v>7282655.5152661409</v>
      </c>
      <c r="DN25" s="285">
        <f t="shared" si="8"/>
        <v>7282655.5152661409</v>
      </c>
      <c r="DO25" s="285">
        <f t="shared" si="8"/>
        <v>7282655.5152661409</v>
      </c>
      <c r="DP25" s="285">
        <f t="shared" si="8"/>
        <v>7282655.5152661409</v>
      </c>
      <c r="DQ25" s="285">
        <f t="shared" si="8"/>
        <v>7282655.5152661409</v>
      </c>
      <c r="DR25" s="285">
        <f t="shared" si="8"/>
        <v>7282655.5152661409</v>
      </c>
      <c r="DS25" s="285">
        <f t="shared" si="8"/>
        <v>7282655.5152661409</v>
      </c>
      <c r="DT25" s="285">
        <f t="shared" si="8"/>
        <v>7282655.5152661409</v>
      </c>
      <c r="DU25" s="285">
        <f t="shared" si="8"/>
        <v>7282655.5152661409</v>
      </c>
      <c r="DV25" s="285">
        <f t="shared" si="8"/>
        <v>7282655.5152661409</v>
      </c>
      <c r="DW25" s="285">
        <f t="shared" si="8"/>
        <v>7282655.5152661409</v>
      </c>
      <c r="DX25" s="285">
        <f t="shared" si="8"/>
        <v>7282655.5152661409</v>
      </c>
      <c r="DY25" s="285">
        <f t="shared" si="8"/>
        <v>7282655.5152661409</v>
      </c>
      <c r="DZ25" s="285">
        <f t="shared" si="8"/>
        <v>7282655.5152661409</v>
      </c>
      <c r="EA25" s="285">
        <f t="shared" ref="EA25" si="9">EA4</f>
        <v>7282655.515266140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75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75</v>
      </c>
      <c r="BQ3">
        <f>SUMIFS('Form 860'!$V:$V,'Form 860'!$A:$A,BQ$1,'Form 860'!$B:$B,$A3,'Form 860'!$C:$C,TRUE,'Form 860'!$I:$I,About!$B$2)</f>
        <v>337.6</v>
      </c>
      <c r="BR3">
        <f>SUMIFS('Form 860'!$V:$V,'Form 860'!$A:$A,BR$1,'Form 860'!$B:$B,$A3,'Form 860'!$C:$C,TRUE,'Form 860'!$I:$I,About!$B$2)</f>
        <v>240.3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332</v>
      </c>
      <c r="BU3">
        <f>SUMIFS('Form 860'!$V:$V,'Form 860'!$A:$A,BU$1,'Form 860'!$B:$B,$A3,'Form 860'!$C:$C,TRUE,'Form 860'!$I:$I,About!$B$2)</f>
        <v>557</v>
      </c>
      <c r="BV3">
        <f>SUMIFS('Form 860'!$V:$V,'Form 860'!$A:$A,BV$1,'Form 860'!$B:$B,$A3,'Form 860'!$C:$C,TRUE,'Form 860'!$I:$I,About!$B$2)</f>
        <v>222</v>
      </c>
      <c r="BW3">
        <f>SUMIFS('Form 860'!$V:$V,'Form 860'!$A:$A,BW$1,'Form 860'!$B:$B,$A3,'Form 860'!$C:$C,TRUE,'Form 860'!$I:$I,About!$B$2)</f>
        <v>58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480</v>
      </c>
      <c r="CA3">
        <f>SUMIFS('Form 860'!$V:$V,'Form 860'!$A:$A,CA$1,'Form 860'!$B:$B,$A3,'Form 860'!$C:$C,TRUE,'Form 860'!$I:$I,About!$B$2)</f>
        <v>67.599999999999994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741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75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32.5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1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247.5</v>
      </c>
      <c r="CU4">
        <f>SUMIFS('Form 860'!$V:$V,'Form 860'!$A:$A,CU$1,'Form 860'!$B:$B,$A4,'Form 860'!$C:$C,TRUE,'Form 860'!$I:$I,About!$B$2)</f>
        <v>178.10000000000002</v>
      </c>
      <c r="CV4">
        <f>SUMIFS('Form 860'!$V:$V,'Form 860'!$A:$A,CV$1,'Form 860'!$B:$B,$A4,'Form 860'!$C:$C,TRUE,'Form 860'!$I:$I,About!$B$2)</f>
        <v>179.3</v>
      </c>
      <c r="CW4">
        <f>SUMIFS('Form 860'!$V:$V,'Form 860'!$A:$A,CW$1,'Form 860'!$B:$B,$A4,'Form 860'!$C:$C,TRUE,'Form 860'!$I:$I,About!$B$2)</f>
        <v>79.499999999999986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73</v>
      </c>
      <c r="DA4">
        <f>SUMIFS('Form 860'!$V:$V,'Form 860'!$A:$A,DA$1,'Form 860'!$B:$B,$A4,'Form 860'!$C:$C,TRUE,'Form 860'!$I:$I,About!$B$2)</f>
        <v>49.4</v>
      </c>
      <c r="DB4">
        <f>SUMIFS('Form 860'!$V:$V,'Form 860'!$A:$A,DB$1,'Form 860'!$B:$B,$A4,'Form 860'!$C:$C,TRUE,'Form 860'!$I:$I,About!$B$2)</f>
        <v>517.20000000000005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310.8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417.9</v>
      </c>
      <c r="DI4">
        <f>SUMIFS('Form 860'!$V:$V,'Form 860'!$A:$A,DI$1,'Form 860'!$B:$B,$A4,'Form 860'!$C:$C,TRUE,'Form 860'!$I:$I,About!$B$2)</f>
        <v>1830.1</v>
      </c>
      <c r="DJ4">
        <f>SUMIFS('Form 860'!$V:$V,'Form 860'!$A:$A,DJ$1,'Form 860'!$B:$B,$A4,'Form 860'!$C:$C,TRUE,'Form 860'!$I:$I,About!$B$2)</f>
        <v>4030.4</v>
      </c>
      <c r="DK4">
        <f>SUMIFS('Form 860'!$V:$V,'Form 860'!$A:$A,DK$1,'Form 860'!$B:$B,$A4,'Form 860'!$C:$C,TRUE,'Form 860'!$I:$I,About!$B$2)</f>
        <v>52.2</v>
      </c>
      <c r="DL4">
        <f>SUMIFS('Form 860'!$V:$V,'Form 860'!$A:$A,DL$1,'Form 860'!$B:$B,$A4,'Form 860'!$C:$C,TRUE,'Form 860'!$I:$I,About!$B$2)</f>
        <v>3350.9</v>
      </c>
      <c r="DM4">
        <f>SUMIFS('Form 860'!$V:$V,'Form 860'!$A:$A,DM$1,'Form 860'!$B:$B,$A4,'Form 860'!$C:$C,TRUE,'Form 860'!$I:$I,About!$B$2)</f>
        <v>1545</v>
      </c>
      <c r="DN4">
        <f>SUMIFS('Form 860'!$V:$V,'Form 860'!$A:$A,DN$1,'Form 860'!$B:$B,$A4,'Form 860'!$C:$C,TRUE,'Form 860'!$I:$I,About!$B$2)</f>
        <v>20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1134.4000000000001</v>
      </c>
      <c r="DQ4">
        <f>SUMIFS('Form 860'!$V:$V,'Form 860'!$A:$A,DQ$1,'Form 860'!$B:$B,$A4,'Form 860'!$C:$C,TRUE,'Form 860'!$I:$I,About!$B$2)</f>
        <v>640</v>
      </c>
      <c r="DR4">
        <f>SUMIFS('Form 860'!$V:$V,'Form 860'!$A:$A,DR$1,'Form 860'!$B:$B,$A4,'Form 860'!$C:$C,TRUE,'Form 860'!$I:$I,About!$B$2)</f>
        <v>41</v>
      </c>
      <c r="DS4">
        <f>SUMIFS('Form 860'!$V:$V,'Form 860'!$A:$A,DS$1,'Form 860'!$B:$B,$A4,'Form 860'!$C:$C,TRUE,'Form 860'!$I:$I,About!$B$2)</f>
        <v>545.70000000000005</v>
      </c>
      <c r="DT4">
        <f>SUMIFS('Form 860'!$V:$V,'Form 860'!$A:$A,DT$1,'Form 860'!$B:$B,$A4,'Form 860'!$C:$C,TRUE,'Form 860'!$I:$I,About!$B$2)</f>
        <v>1251.0999999999999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311</v>
      </c>
      <c r="DW4">
        <f>SUMIFS('Form 860'!$V:$V,'Form 860'!$A:$A,DW$1,'Form 860'!$B:$B,$A4,'Form 860'!$C:$C,TRUE,'Form 860'!$I:$I,About!$B$2)</f>
        <v>84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1206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122</v>
      </c>
      <c r="CS5">
        <f>SUMIFS('Form 860'!$V:$V,'Form 860'!$A:$A,CS$1,'Form 860'!$B:$B,$A5,'Form 860'!$C:$C,TRUE,'Form 860'!$I:$I,About!$B$2)</f>
        <v>1118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3.2</v>
      </c>
      <c r="K6">
        <f>SUMIFS('Form 860'!$V:$V,'Form 860'!$A:$A,K$1,'Form 860'!$B:$B,$A6,'Form 860'!$C:$C,TRUE,'Form 860'!$I:$I,About!$B$2)</f>
        <v>6.4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1</v>
      </c>
      <c r="N6">
        <f>SUMIFS('Form 860'!$V:$V,'Form 860'!$A:$A,N$1,'Form 860'!$B:$B,$A6,'Form 860'!$C:$C,TRUE,'Form 860'!$I:$I,About!$B$2)</f>
        <v>1.4</v>
      </c>
      <c r="O6">
        <f>SUMIFS('Form 860'!$V:$V,'Form 860'!$A:$A,O$1,'Form 860'!$B:$B,$A6,'Form 860'!$C:$C,TRUE,'Form 860'!$I:$I,About!$B$2)</f>
        <v>3.6</v>
      </c>
      <c r="P6">
        <f>SUMIFS('Form 860'!$V:$V,'Form 860'!$A:$A,P$1,'Form 860'!$B:$B,$A6,'Form 860'!$C:$C,TRUE,'Form 860'!$I:$I,About!$B$2)</f>
        <v>2</v>
      </c>
      <c r="Q6">
        <f>SUMIFS('Form 860'!$V:$V,'Form 860'!$A:$A,Q$1,'Form 860'!$B:$B,$A6,'Form 860'!$C:$C,TRUE,'Form 860'!$I:$I,About!$B$2)</f>
        <v>4</v>
      </c>
      <c r="R6">
        <f>SUMIFS('Form 860'!$V:$V,'Form 860'!$A:$A,R$1,'Form 860'!$B:$B,$A6,'Form 860'!$C:$C,TRUE,'Form 860'!$I:$I,About!$B$2)</f>
        <v>30.800000000000004</v>
      </c>
      <c r="S6">
        <f>SUMIFS('Form 860'!$V:$V,'Form 860'!$A:$A,S$1,'Form 860'!$B:$B,$A6,'Form 860'!$C:$C,TRUE,'Form 860'!$I:$I,About!$B$2)</f>
        <v>11.899999999999999</v>
      </c>
      <c r="T6">
        <f>SUMIFS('Form 860'!$V:$V,'Form 860'!$A:$A,T$1,'Form 860'!$B:$B,$A6,'Form 860'!$C:$C,TRUE,'Form 860'!$I:$I,About!$B$2)</f>
        <v>5.8</v>
      </c>
      <c r="U6">
        <f>SUMIFS('Form 860'!$V:$V,'Form 860'!$A:$A,U$1,'Form 860'!$B:$B,$A6,'Form 860'!$C:$C,TRUE,'Form 860'!$I:$I,About!$B$2)</f>
        <v>23.1</v>
      </c>
      <c r="V6">
        <f>SUMIFS('Form 860'!$V:$V,'Form 860'!$A:$A,V$1,'Form 860'!$B:$B,$A6,'Form 860'!$C:$C,TRUE,'Form 860'!$I:$I,About!$B$2)</f>
        <v>3.8</v>
      </c>
      <c r="W6">
        <f>SUMIFS('Form 860'!$V:$V,'Form 860'!$A:$A,W$1,'Form 860'!$B:$B,$A6,'Form 860'!$C:$C,TRUE,'Form 860'!$I:$I,About!$B$2)</f>
        <v>1.5</v>
      </c>
      <c r="X6">
        <f>SUMIFS('Form 860'!$V:$V,'Form 860'!$A:$A,X$1,'Form 860'!$B:$B,$A6,'Form 860'!$C:$C,TRUE,'Form 860'!$I:$I,About!$B$2)</f>
        <v>92.299999999999983</v>
      </c>
      <c r="Y6">
        <f>SUMIFS('Form 860'!$V:$V,'Form 860'!$A:$A,Y$1,'Form 860'!$B:$B,$A6,'Form 860'!$C:$C,TRUE,'Form 860'!$I:$I,About!$B$2)</f>
        <v>22.200000000000003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16.899999999999999</v>
      </c>
      <c r="AB6">
        <f>SUMIFS('Form 860'!$V:$V,'Form 860'!$A:$A,AB$1,'Form 860'!$B:$B,$A6,'Form 860'!$C:$C,TRUE,'Form 860'!$I:$I,About!$B$2)</f>
        <v>39.4</v>
      </c>
      <c r="AC6">
        <f>SUMIFS('Form 860'!$V:$V,'Form 860'!$A:$A,AC$1,'Form 860'!$B:$B,$A6,'Form 860'!$C:$C,TRUE,'Form 860'!$I:$I,About!$B$2)</f>
        <v>28</v>
      </c>
      <c r="AD6">
        <f>SUMIFS('Form 860'!$V:$V,'Form 860'!$A:$A,AD$1,'Form 860'!$B:$B,$A6,'Form 860'!$C:$C,TRUE,'Form 860'!$I:$I,About!$B$2)</f>
        <v>1.8</v>
      </c>
      <c r="AE6">
        <f>SUMIFS('Form 860'!$V:$V,'Form 860'!$A:$A,AE$1,'Form 860'!$B:$B,$A6,'Form 860'!$C:$C,TRUE,'Form 860'!$I:$I,About!$B$2)</f>
        <v>54.1</v>
      </c>
      <c r="AF6">
        <f>SUMIFS('Form 860'!$V:$V,'Form 860'!$A:$A,AF$1,'Form 860'!$B:$B,$A6,'Form 860'!$C:$C,TRUE,'Form 860'!$I:$I,About!$B$2)</f>
        <v>175.79999999999998</v>
      </c>
      <c r="AG6">
        <f>SUMIFS('Form 860'!$V:$V,'Form 860'!$A:$A,AG$1,'Form 860'!$B:$B,$A6,'Form 860'!$C:$C,TRUE,'Form 860'!$I:$I,About!$B$2)</f>
        <v>80.300000000000011</v>
      </c>
      <c r="AH6">
        <f>SUMIFS('Form 860'!$V:$V,'Form 860'!$A:$A,AH$1,'Form 860'!$B:$B,$A6,'Form 860'!$C:$C,TRUE,'Form 860'!$I:$I,About!$B$2)</f>
        <v>138.80000000000001</v>
      </c>
      <c r="AI6">
        <f>SUMIFS('Form 860'!$V:$V,'Form 860'!$A:$A,AI$1,'Form 860'!$B:$B,$A6,'Form 860'!$C:$C,TRUE,'Form 860'!$I:$I,About!$B$2)</f>
        <v>61.399999999999991</v>
      </c>
      <c r="AJ6">
        <f>SUMIFS('Form 860'!$V:$V,'Form 860'!$A:$A,AJ$1,'Form 860'!$B:$B,$A6,'Form 860'!$C:$C,TRUE,'Form 860'!$I:$I,About!$B$2)</f>
        <v>155.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9</v>
      </c>
      <c r="AM6">
        <f>SUMIFS('Form 860'!$V:$V,'Form 860'!$A:$A,AM$1,'Form 860'!$B:$B,$A6,'Form 860'!$C:$C,TRUE,'Form 860'!$I:$I,About!$B$2)</f>
        <v>190.8</v>
      </c>
      <c r="AN6">
        <f>SUMIFS('Form 860'!$V:$V,'Form 860'!$A:$A,AN$1,'Form 860'!$B:$B,$A6,'Form 860'!$C:$C,TRUE,'Form 860'!$I:$I,About!$B$2)</f>
        <v>54.899999999999991</v>
      </c>
      <c r="AO6">
        <f>SUMIFS('Form 860'!$V:$V,'Form 860'!$A:$A,AO$1,'Form 860'!$B:$B,$A6,'Form 860'!$C:$C,TRUE,'Form 860'!$I:$I,About!$B$2)</f>
        <v>21.3</v>
      </c>
      <c r="AP6">
        <f>SUMIFS('Form 860'!$V:$V,'Form 860'!$A:$A,AP$1,'Form 860'!$B:$B,$A6,'Form 860'!$C:$C,TRUE,'Form 860'!$I:$I,About!$B$2)</f>
        <v>69</v>
      </c>
      <c r="AQ6">
        <f>SUMIFS('Form 860'!$V:$V,'Form 860'!$A:$A,AQ$1,'Form 860'!$B:$B,$A6,'Form 860'!$C:$C,TRUE,'Form 860'!$I:$I,About!$B$2)</f>
        <v>16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4.5</v>
      </c>
      <c r="AY6">
        <f>SUMIFS('Form 860'!$V:$V,'Form 860'!$A:$A,AY$1,'Form 860'!$B:$B,$A6,'Form 860'!$C:$C,TRUE,'Form 860'!$I:$I,About!$B$2)</f>
        <v>2.7</v>
      </c>
      <c r="AZ6">
        <f>SUMIFS('Form 860'!$V:$V,'Form 860'!$A:$A,AZ$1,'Form 860'!$B:$B,$A6,'Form 860'!$C:$C,TRUE,'Form 860'!$I:$I,About!$B$2)</f>
        <v>13.7</v>
      </c>
      <c r="BA6">
        <f>SUMIFS('Form 860'!$V:$V,'Form 860'!$A:$A,BA$1,'Form 860'!$B:$B,$A6,'Form 860'!$C:$C,TRUE,'Form 860'!$I:$I,About!$B$2)</f>
        <v>72</v>
      </c>
      <c r="BB6">
        <f>SUMIFS('Form 860'!$V:$V,'Form 860'!$A:$A,BB$1,'Form 860'!$B:$B,$A6,'Form 860'!$C:$C,TRUE,'Form 860'!$I:$I,About!$B$2)</f>
        <v>84</v>
      </c>
      <c r="BC6">
        <f>SUMIFS('Form 860'!$V:$V,'Form 860'!$A:$A,BC$1,'Form 860'!$B:$B,$A6,'Form 860'!$C:$C,TRUE,'Form 860'!$I:$I,About!$B$2)</f>
        <v>448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32.5</v>
      </c>
      <c r="BH6">
        <f>SUMIFS('Form 860'!$V:$V,'Form 860'!$A:$A,BH$1,'Form 860'!$B:$B,$A6,'Form 860'!$C:$C,TRUE,'Form 860'!$I:$I,About!$B$2)</f>
        <v>257</v>
      </c>
      <c r="BI6">
        <f>SUMIFS('Form 860'!$V:$V,'Form 860'!$A:$A,BI$1,'Form 860'!$B:$B,$A6,'Form 860'!$C:$C,TRUE,'Form 860'!$I:$I,About!$B$2)</f>
        <v>208.1</v>
      </c>
      <c r="BJ6">
        <f>SUMIFS('Form 860'!$V:$V,'Form 860'!$A:$A,BJ$1,'Form 860'!$B:$B,$A6,'Form 860'!$C:$C,TRUE,'Form 860'!$I:$I,About!$B$2)</f>
        <v>100</v>
      </c>
      <c r="BK6">
        <f>SUMIFS('Form 860'!$V:$V,'Form 860'!$A:$A,BK$1,'Form 860'!$B:$B,$A6,'Form 860'!$C:$C,TRUE,'Form 860'!$I:$I,About!$B$2)</f>
        <v>75</v>
      </c>
      <c r="BL6">
        <f>SUMIFS('Form 860'!$V:$V,'Form 860'!$A:$A,BL$1,'Form 860'!$B:$B,$A6,'Form 860'!$C:$C,TRUE,'Form 860'!$I:$I,About!$B$2)</f>
        <v>79.3</v>
      </c>
      <c r="BM6">
        <f>SUMIFS('Form 860'!$V:$V,'Form 860'!$A:$A,BM$1,'Form 860'!$B:$B,$A6,'Form 860'!$C:$C,TRUE,'Form 860'!$I:$I,About!$B$2)</f>
        <v>1.7</v>
      </c>
      <c r="BN6">
        <f>SUMIFS('Form 860'!$V:$V,'Form 860'!$A:$A,BN$1,'Form 860'!$B:$B,$A6,'Form 860'!$C:$C,TRUE,'Form 860'!$I:$I,About!$B$2)</f>
        <v>326.7</v>
      </c>
      <c r="BO6">
        <f>SUMIFS('Form 860'!$V:$V,'Form 860'!$A:$A,BO$1,'Form 860'!$B:$B,$A6,'Form 860'!$C:$C,TRUE,'Form 860'!$I:$I,About!$B$2)</f>
        <v>10.8</v>
      </c>
      <c r="BP6">
        <f>SUMIFS('Form 860'!$V:$V,'Form 860'!$A:$A,BP$1,'Form 860'!$B:$B,$A6,'Form 860'!$C:$C,TRUE,'Form 860'!$I:$I,About!$B$2)</f>
        <v>83</v>
      </c>
      <c r="BQ6">
        <f>SUMIFS('Form 860'!$V:$V,'Form 860'!$A:$A,BQ$1,'Form 860'!$B:$B,$A6,'Form 860'!$C:$C,TRUE,'Form 860'!$I:$I,About!$B$2)</f>
        <v>551.70000000000005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346.79999999999995</v>
      </c>
      <c r="BT6">
        <f>SUMIFS('Form 860'!$V:$V,'Form 860'!$A:$A,BT$1,'Form 860'!$B:$B,$A6,'Form 860'!$C:$C,TRUE,'Form 860'!$I:$I,About!$B$2)</f>
        <v>78.099999999999994</v>
      </c>
      <c r="BU6">
        <f>SUMIFS('Form 860'!$V:$V,'Form 860'!$A:$A,BU$1,'Form 860'!$B:$B,$A6,'Form 860'!$C:$C,TRUE,'Form 860'!$I:$I,About!$B$2)</f>
        <v>148.89999999999998</v>
      </c>
      <c r="BV6">
        <f>SUMIFS('Form 860'!$V:$V,'Form 860'!$A:$A,BV$1,'Form 860'!$B:$B,$A6,'Form 860'!$C:$C,TRUE,'Form 860'!$I:$I,About!$B$2)</f>
        <v>511.9</v>
      </c>
      <c r="BW6">
        <f>SUMIFS('Form 860'!$V:$V,'Form 860'!$A:$A,BW$1,'Form 860'!$B:$B,$A6,'Form 860'!$C:$C,TRUE,'Form 860'!$I:$I,About!$B$2)</f>
        <v>320</v>
      </c>
      <c r="BX6">
        <f>SUMIFS('Form 860'!$V:$V,'Form 860'!$A:$A,BX$1,'Form 860'!$B:$B,$A6,'Form 860'!$C:$C,TRUE,'Form 860'!$I:$I,About!$B$2)</f>
        <v>432.3</v>
      </c>
      <c r="BY6">
        <f>SUMIFS('Form 860'!$V:$V,'Form 860'!$A:$A,BY$1,'Form 860'!$B:$B,$A6,'Form 860'!$C:$C,TRUE,'Form 860'!$I:$I,About!$B$2)</f>
        <v>330.6</v>
      </c>
      <c r="BZ6">
        <f>SUMIFS('Form 860'!$V:$V,'Form 860'!$A:$A,BZ$1,'Form 860'!$B:$B,$A6,'Form 860'!$C:$C,TRUE,'Form 860'!$I:$I,About!$B$2)</f>
        <v>182.5</v>
      </c>
      <c r="CA6">
        <f>SUMIFS('Form 860'!$V:$V,'Form 860'!$A:$A,CA$1,'Form 860'!$B:$B,$A6,'Form 860'!$C:$C,TRUE,'Form 860'!$I:$I,About!$B$2)</f>
        <v>756.50000000000011</v>
      </c>
      <c r="CB6">
        <f>SUMIFS('Form 860'!$V:$V,'Form 860'!$A:$A,CB$1,'Form 860'!$B:$B,$A6,'Form 860'!$C:$C,TRUE,'Form 860'!$I:$I,About!$B$2)</f>
        <v>632.4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247.7</v>
      </c>
      <c r="CE6">
        <f>SUMIFS('Form 860'!$V:$V,'Form 860'!$A:$A,CE$1,'Form 860'!$B:$B,$A6,'Form 860'!$C:$C,TRUE,'Form 860'!$I:$I,About!$B$2)</f>
        <v>108.5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57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411</v>
      </c>
      <c r="CM6">
        <f>SUMIFS('Form 860'!$V:$V,'Form 860'!$A:$A,CM$1,'Form 860'!$B:$B,$A6,'Form 860'!$C:$C,TRUE,'Form 860'!$I:$I,About!$B$2)</f>
        <v>65.8</v>
      </c>
      <c r="CN6">
        <f>SUMIFS('Form 860'!$V:$V,'Form 860'!$A:$A,CN$1,'Form 860'!$B:$B,$A6,'Form 860'!$C:$C,TRUE,'Form 860'!$I:$I,About!$B$2)</f>
        <v>23</v>
      </c>
      <c r="CO6">
        <f>SUMIFS('Form 860'!$V:$V,'Form 860'!$A:$A,CO$1,'Form 860'!$B:$B,$A6,'Form 860'!$C:$C,TRUE,'Form 860'!$I:$I,About!$B$2)</f>
        <v>65.8</v>
      </c>
      <c r="CP6">
        <f>SUMIFS('Form 860'!$V:$V,'Form 860'!$A:$A,CP$1,'Form 860'!$B:$B,$A6,'Form 860'!$C:$C,TRUE,'Form 860'!$I:$I,About!$B$2)</f>
        <v>290.20000000000005</v>
      </c>
      <c r="CQ6">
        <f>SUMIFS('Form 860'!$V:$V,'Form 860'!$A:$A,CQ$1,'Form 860'!$B:$B,$A6,'Form 860'!$C:$C,TRUE,'Form 860'!$I:$I,About!$B$2)</f>
        <v>177.5</v>
      </c>
      <c r="CR6">
        <f>SUMIFS('Form 860'!$V:$V,'Form 860'!$A:$A,CR$1,'Form 860'!$B:$B,$A6,'Form 860'!$C:$C,TRUE,'Form 860'!$I:$I,About!$B$2)</f>
        <v>46</v>
      </c>
      <c r="CS6">
        <f>SUMIFS('Form 860'!$V:$V,'Form 860'!$A:$A,CS$1,'Form 860'!$B:$B,$A6,'Form 860'!$C:$C,TRUE,'Form 860'!$I:$I,About!$B$2)</f>
        <v>101.39999999999998</v>
      </c>
      <c r="CT6">
        <f>SUMIFS('Form 860'!$V:$V,'Form 860'!$A:$A,CT$1,'Form 860'!$B:$B,$A6,'Form 860'!$C:$C,TRUE,'Form 860'!$I:$I,About!$B$2)</f>
        <v>94</v>
      </c>
      <c r="CU6">
        <f>SUMIFS('Form 860'!$V:$V,'Form 860'!$A:$A,CU$1,'Form 860'!$B:$B,$A6,'Form 860'!$C:$C,TRUE,'Form 860'!$I:$I,About!$B$2)</f>
        <v>46.9</v>
      </c>
      <c r="CV6">
        <f>SUMIFS('Form 860'!$V:$V,'Form 860'!$A:$A,CV$1,'Form 860'!$B:$B,$A6,'Form 860'!$C:$C,TRUE,'Form 860'!$I:$I,About!$B$2)</f>
        <v>325.79999999999995</v>
      </c>
      <c r="CW6">
        <f>SUMIFS('Form 860'!$V:$V,'Form 860'!$A:$A,CW$1,'Form 860'!$B:$B,$A6,'Form 860'!$C:$C,TRUE,'Form 860'!$I:$I,About!$B$2)</f>
        <v>52.7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88.5</v>
      </c>
      <c r="CZ6">
        <f>SUMIFS('Form 860'!$V:$V,'Form 860'!$A:$A,CZ$1,'Form 860'!$B:$B,$A6,'Form 860'!$C:$C,TRUE,'Form 860'!$I:$I,About!$B$2)</f>
        <v>19.599999999999998</v>
      </c>
      <c r="DA6">
        <f>SUMIFS('Form 860'!$V:$V,'Form 860'!$A:$A,DA$1,'Form 860'!$B:$B,$A6,'Form 860'!$C:$C,TRUE,'Form 860'!$I:$I,About!$B$2)</f>
        <v>98.9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32.400000000000006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.1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29.700000000000003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4.4000000000000004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6.5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7.3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2.7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16.5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17.3</v>
      </c>
      <c r="CO7">
        <f>SUMIFS('Form 860'!$V:$V,'Form 860'!$A:$A,CO$1,'Form 860'!$B:$B,$A7,'Form 860'!$C:$C,TRUE,'Form 860'!$I:$I,About!$B$2)</f>
        <v>3.5</v>
      </c>
      <c r="CP7">
        <f>SUMIFS('Form 860'!$V:$V,'Form 860'!$A:$A,CP$1,'Form 860'!$B:$B,$A7,'Form 860'!$C:$C,TRUE,'Form 860'!$I:$I,About!$B$2)</f>
        <v>31</v>
      </c>
      <c r="CQ7">
        <f>SUMIFS('Form 860'!$V:$V,'Form 860'!$A:$A,CQ$1,'Form 860'!$B:$B,$A7,'Form 860'!$C:$C,TRUE,'Form 860'!$I:$I,About!$B$2)</f>
        <v>134.6</v>
      </c>
      <c r="CR7">
        <f>SUMIFS('Form 860'!$V:$V,'Form 860'!$A:$A,CR$1,'Form 860'!$B:$B,$A7,'Form 860'!$C:$C,TRUE,'Form 860'!$I:$I,About!$B$2)</f>
        <v>51.7</v>
      </c>
      <c r="CS7">
        <f>SUMIFS('Form 860'!$V:$V,'Form 860'!$A:$A,CS$1,'Form 860'!$B:$B,$A7,'Form 860'!$C:$C,TRUE,'Form 860'!$I:$I,About!$B$2)</f>
        <v>37</v>
      </c>
      <c r="CT7">
        <f>SUMIFS('Form 860'!$V:$V,'Form 860'!$A:$A,CT$1,'Form 860'!$B:$B,$A7,'Form 860'!$C:$C,TRUE,'Form 860'!$I:$I,About!$B$2)</f>
        <v>25.3</v>
      </c>
      <c r="CU7">
        <f>SUMIFS('Form 860'!$V:$V,'Form 860'!$A:$A,CU$1,'Form 860'!$B:$B,$A7,'Form 860'!$C:$C,TRUE,'Form 860'!$I:$I,About!$B$2)</f>
        <v>26.6</v>
      </c>
      <c r="CV7">
        <f>SUMIFS('Form 860'!$V:$V,'Form 860'!$A:$A,CV$1,'Form 860'!$B:$B,$A7,'Form 860'!$C:$C,TRUE,'Form 860'!$I:$I,About!$B$2)</f>
        <v>97.6</v>
      </c>
      <c r="CW7">
        <f>SUMIFS('Form 860'!$V:$V,'Form 860'!$A:$A,CW$1,'Form 860'!$B:$B,$A7,'Form 860'!$C:$C,TRUE,'Form 860'!$I:$I,About!$B$2)</f>
        <v>82.5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6.5</v>
      </c>
      <c r="CZ7">
        <f>SUMIFS('Form 860'!$V:$V,'Form 860'!$A:$A,CZ$1,'Form 860'!$B:$B,$A7,'Form 860'!$C:$C,TRUE,'Form 860'!$I:$I,About!$B$2)</f>
        <v>4.2</v>
      </c>
      <c r="DA7">
        <f>SUMIFS('Form 860'!$V:$V,'Form 860'!$A:$A,DA$1,'Form 860'!$B:$B,$A7,'Form 860'!$C:$C,TRUE,'Form 860'!$I:$I,About!$B$2)</f>
        <v>6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13.6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109.10000000000001</v>
      </c>
      <c r="DG7">
        <f>SUMIFS('Form 860'!$V:$V,'Form 860'!$A:$A,DG$1,'Form 860'!$B:$B,$A7,'Form 860'!$C:$C,TRUE,'Form 860'!$I:$I,About!$B$2)</f>
        <v>1.5</v>
      </c>
      <c r="DH7">
        <f>SUMIFS('Form 860'!$V:$V,'Form 860'!$A:$A,DH$1,'Form 860'!$B:$B,$A7,'Form 860'!$C:$C,TRUE,'Form 860'!$I:$I,About!$B$2)</f>
        <v>64.8</v>
      </c>
      <c r="DI7">
        <f>SUMIFS('Form 860'!$V:$V,'Form 860'!$A:$A,DI$1,'Form 860'!$B:$B,$A7,'Form 860'!$C:$C,TRUE,'Form 860'!$I:$I,About!$B$2)</f>
        <v>110.8</v>
      </c>
      <c r="DJ7">
        <f>SUMIFS('Form 860'!$V:$V,'Form 860'!$A:$A,DJ$1,'Form 860'!$B:$B,$A7,'Form 860'!$C:$C,TRUE,'Form 860'!$I:$I,About!$B$2)</f>
        <v>184.4</v>
      </c>
      <c r="DK7">
        <f>SUMIFS('Form 860'!$V:$V,'Form 860'!$A:$A,DK$1,'Form 860'!$B:$B,$A7,'Form 860'!$C:$C,TRUE,'Form 860'!$I:$I,About!$B$2)</f>
        <v>81.5</v>
      </c>
      <c r="DL7">
        <f>SUMIFS('Form 860'!$V:$V,'Form 860'!$A:$A,DL$1,'Form 860'!$B:$B,$A7,'Form 860'!$C:$C,TRUE,'Form 860'!$I:$I,About!$B$2)</f>
        <v>60.5</v>
      </c>
      <c r="DM7">
        <f>SUMIFS('Form 860'!$V:$V,'Form 860'!$A:$A,DM$1,'Form 860'!$B:$B,$A7,'Form 860'!$C:$C,TRUE,'Form 860'!$I:$I,About!$B$2)</f>
        <v>212</v>
      </c>
      <c r="DN7">
        <f>SUMIFS('Form 860'!$V:$V,'Form 860'!$A:$A,DN$1,'Form 860'!$B:$B,$A7,'Form 860'!$C:$C,TRUE,'Form 860'!$I:$I,About!$B$2)</f>
        <v>63</v>
      </c>
      <c r="DO7">
        <f>SUMIFS('Form 860'!$V:$V,'Form 860'!$A:$A,DO$1,'Form 860'!$B:$B,$A7,'Form 860'!$C:$C,TRUE,'Form 860'!$I:$I,About!$B$2)</f>
        <v>65</v>
      </c>
      <c r="DP7">
        <f>SUMIFS('Form 860'!$V:$V,'Form 860'!$A:$A,DP$1,'Form 860'!$B:$B,$A7,'Form 860'!$C:$C,TRUE,'Form 860'!$I:$I,About!$B$2)</f>
        <v>291.5</v>
      </c>
      <c r="DQ7">
        <f>SUMIFS('Form 860'!$V:$V,'Form 860'!$A:$A,DQ$1,'Form 860'!$B:$B,$A7,'Form 860'!$C:$C,TRUE,'Form 860'!$I:$I,About!$B$2)</f>
        <v>139</v>
      </c>
      <c r="DR7">
        <f>SUMIFS('Form 860'!$V:$V,'Form 860'!$A:$A,DR$1,'Form 860'!$B:$B,$A7,'Form 860'!$C:$C,TRUE,'Form 860'!$I:$I,About!$B$2)</f>
        <v>954.7</v>
      </c>
      <c r="DS7">
        <f>SUMIFS('Form 860'!$V:$V,'Form 860'!$A:$A,DS$1,'Form 860'!$B:$B,$A7,'Form 860'!$C:$C,TRUE,'Form 860'!$I:$I,About!$B$2)</f>
        <v>1954.499999999999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30</v>
      </c>
      <c r="DV7">
        <f>SUMIFS('Form 860'!$V:$V,'Form 860'!$A:$A,DV$1,'Form 860'!$B:$B,$A7,'Form 860'!$C:$C,TRUE,'Form 860'!$I:$I,About!$B$2)</f>
        <v>286.39999999999998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192.8</v>
      </c>
      <c r="DY7">
        <f>SUMIFS('Form 860'!$V:$V,'Form 860'!$A:$A,DY$1,'Form 860'!$B:$B,$A7,'Form 860'!$C:$C,TRUE,'Form 860'!$I:$I,About!$B$2)</f>
        <v>201.79999999999998</v>
      </c>
      <c r="DZ7">
        <f>SUMIFS('Form 860'!$V:$V,'Form 860'!$A:$A,DZ$1,'Form 860'!$B:$B,$A7,'Form 860'!$C:$C,TRUE,'Form 860'!$I:$I,About!$B$2)</f>
        <v>132.9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.9</v>
      </c>
      <c r="DN8">
        <f>SUMIFS('Form 860'!$V:$V,'Form 860'!$A:$A,DN$1,'Form 860'!$B:$B,$A8,'Form 860'!$C:$C,TRUE,'Form 860'!$I:$I,About!$B$2)</f>
        <v>4.6999999999999993</v>
      </c>
      <c r="DO8">
        <f>SUMIFS('Form 860'!$V:$V,'Form 860'!$A:$A,DO$1,'Form 860'!$B:$B,$A8,'Form 860'!$C:$C,TRUE,'Form 860'!$I:$I,About!$B$2)</f>
        <v>6.6000000000000005</v>
      </c>
      <c r="DP8">
        <f>SUMIFS('Form 860'!$V:$V,'Form 860'!$A:$A,DP$1,'Form 860'!$B:$B,$A8,'Form 860'!$C:$C,TRUE,'Form 860'!$I:$I,About!$B$2)</f>
        <v>34.099999999999994</v>
      </c>
      <c r="DQ8">
        <f>SUMIFS('Form 860'!$V:$V,'Form 860'!$A:$A,DQ$1,'Form 860'!$B:$B,$A8,'Form 860'!$C:$C,TRUE,'Form 860'!$I:$I,About!$B$2)</f>
        <v>20.9</v>
      </c>
      <c r="DR8">
        <f>SUMIFS('Form 860'!$V:$V,'Form 860'!$A:$A,DR$1,'Form 860'!$B:$B,$A8,'Form 860'!$C:$C,TRUE,'Form 860'!$I:$I,About!$B$2)</f>
        <v>139.99999999999997</v>
      </c>
      <c r="DS8">
        <f>SUMIFS('Form 860'!$V:$V,'Form 860'!$A:$A,DS$1,'Form 860'!$B:$B,$A8,'Form 860'!$C:$C,TRUE,'Form 860'!$I:$I,About!$B$2)</f>
        <v>433.30000000000007</v>
      </c>
      <c r="DT8">
        <f>SUMIFS('Form 860'!$V:$V,'Form 860'!$A:$A,DT$1,'Form 860'!$B:$B,$A8,'Form 860'!$C:$C,TRUE,'Form 860'!$I:$I,About!$B$2)</f>
        <v>1783</v>
      </c>
      <c r="DU8">
        <f>SUMIFS('Form 860'!$V:$V,'Form 860'!$A:$A,DU$1,'Form 860'!$B:$B,$A8,'Form 860'!$C:$C,TRUE,'Form 860'!$I:$I,About!$B$2)</f>
        <v>2014.8999999999994</v>
      </c>
      <c r="DV8">
        <f>SUMIFS('Form 860'!$V:$V,'Form 860'!$A:$A,DV$1,'Form 860'!$B:$B,$A8,'Form 860'!$C:$C,TRUE,'Form 860'!$I:$I,About!$B$2)</f>
        <v>1218.1999999999996</v>
      </c>
      <c r="DW8">
        <f>SUMIFS('Form 860'!$V:$V,'Form 860'!$A:$A,DW$1,'Form 860'!$B:$B,$A8,'Form 860'!$C:$C,TRUE,'Form 860'!$I:$I,About!$B$2)</f>
        <v>2759.9000000000015</v>
      </c>
      <c r="DX8">
        <f>SUMIFS('Form 860'!$V:$V,'Form 860'!$A:$A,DX$1,'Form 860'!$B:$B,$A8,'Form 860'!$C:$C,TRUE,'Form 860'!$I:$I,About!$B$2)</f>
        <v>877.69999999999982</v>
      </c>
      <c r="DY8">
        <f>SUMIFS('Form 860'!$V:$V,'Form 860'!$A:$A,DY$1,'Form 860'!$B:$B,$A8,'Form 860'!$C:$C,TRUE,'Form 860'!$I:$I,About!$B$2)</f>
        <v>938</v>
      </c>
      <c r="DZ8">
        <f>SUMIFS('Form 860'!$V:$V,'Form 860'!$A:$A,DZ$1,'Form 860'!$B:$B,$A8,'Form 860'!$C:$C,TRUE,'Form 860'!$I:$I,About!$B$2)</f>
        <v>1048.3000000000002</v>
      </c>
      <c r="EA8">
        <f>SUMIFS('Form 860'!$V:$V,'Form 860'!$A:$A,EA$1,'Form 860'!$B:$B,$A8,'Form 860'!$C:$C,TRUE,'Form 860'!$I:$I,About!$B$2)</f>
        <v>1647.100000000000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72</v>
      </c>
      <c r="CT9">
        <f>SUMIFS('Form 860'!$V:$V,'Form 860'!$A:$A,CT$1,'Form 860'!$B:$B,$A9,'Form 860'!$C:$C,TRUE,'Form 860'!$I:$I,About!$B$2)</f>
        <v>36</v>
      </c>
      <c r="CU9">
        <f>SUMIFS('Form 860'!$V:$V,'Form 860'!$A:$A,CU$1,'Form 860'!$B:$B,$A9,'Form 860'!$C:$C,TRUE,'Form 860'!$I:$I,About!$B$2)</f>
        <v>72</v>
      </c>
      <c r="CV9">
        <f>SUMIFS('Form 860'!$V:$V,'Form 860'!$A:$A,CV$1,'Form 860'!$B:$B,$A9,'Form 860'!$C:$C,TRUE,'Form 860'!$I:$I,About!$B$2)</f>
        <v>88</v>
      </c>
      <c r="CW9">
        <f>SUMIFS('Form 860'!$V:$V,'Form 860'!$A:$A,CW$1,'Form 860'!$B:$B,$A9,'Form 860'!$C:$C,TRUE,'Form 860'!$I:$I,About!$B$2)</f>
        <v>88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517.79999999999995</v>
      </c>
      <c r="DU9">
        <f>SUMIFS('Form 860'!$V:$V,'Form 860'!$A:$A,DU$1,'Form 860'!$B:$B,$A9,'Form 860'!$C:$C,TRUE,'Form 860'!$I:$I,About!$B$2)</f>
        <v>40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18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25</v>
      </c>
      <c r="CS10">
        <f>SUMIFS('Form 860'!$V:$V,'Form 860'!$A:$A,CS$1,'Form 860'!$B:$B,$A10,'Form 860'!$C:$C,TRUE,'Form 860'!$I:$I,About!$B$2)</f>
        <v>34</v>
      </c>
      <c r="CT10">
        <f>SUMIFS('Form 860'!$V:$V,'Form 860'!$A:$A,CT$1,'Form 860'!$B:$B,$A10,'Form 860'!$C:$C,TRUE,'Form 860'!$I:$I,About!$B$2)</f>
        <v>117.89999999999999</v>
      </c>
      <c r="CU10">
        <f>SUMIFS('Form 860'!$V:$V,'Form 860'!$A:$A,CU$1,'Form 860'!$B:$B,$A10,'Form 860'!$C:$C,TRUE,'Form 860'!$I:$I,About!$B$2)</f>
        <v>24.3</v>
      </c>
      <c r="CV10">
        <f>SUMIFS('Form 860'!$V:$V,'Form 860'!$A:$A,CV$1,'Form 860'!$B:$B,$A10,'Form 860'!$C:$C,TRUE,'Form 860'!$I:$I,About!$B$2)</f>
        <v>221.90000000000003</v>
      </c>
      <c r="CW10">
        <f>SUMIFS('Form 860'!$V:$V,'Form 860'!$A:$A,CW$1,'Form 860'!$B:$B,$A10,'Form 860'!$C:$C,TRUE,'Form 860'!$I:$I,About!$B$2)</f>
        <v>28.5</v>
      </c>
      <c r="CX10">
        <f>SUMIFS('Form 860'!$V:$V,'Form 860'!$A:$A,CX$1,'Form 860'!$B:$B,$A10,'Form 860'!$C:$C,TRUE,'Form 860'!$I:$I,About!$B$2)</f>
        <v>47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2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6.4</v>
      </c>
      <c r="DE10">
        <f>SUMIFS('Form 860'!$V:$V,'Form 860'!$A:$A,DE$1,'Form 860'!$B:$B,$A10,'Form 860'!$C:$C,TRUE,'Form 860'!$I:$I,About!$B$2)</f>
        <v>4.7</v>
      </c>
      <c r="DF10">
        <f>SUMIFS('Form 860'!$V:$V,'Form 860'!$A:$A,DF$1,'Form 860'!$B:$B,$A10,'Form 860'!$C:$C,TRUE,'Form 860'!$I:$I,About!$B$2)</f>
        <v>9.0000000000000018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5.199999999999999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2.800000000000004</v>
      </c>
      <c r="DP10">
        <f>SUMIFS('Form 860'!$V:$V,'Form 860'!$A:$A,DP$1,'Form 860'!$B:$B,$A10,'Form 860'!$C:$C,TRUE,'Form 860'!$I:$I,About!$B$2)</f>
        <v>19.899999999999999</v>
      </c>
      <c r="DQ10">
        <f>SUMIFS('Form 860'!$V:$V,'Form 860'!$A:$A,DQ$1,'Form 860'!$B:$B,$A10,'Form 860'!$C:$C,TRUE,'Form 860'!$I:$I,About!$B$2)</f>
        <v>10.4</v>
      </c>
      <c r="DR10">
        <f>SUMIFS('Form 860'!$V:$V,'Form 860'!$A:$A,DR$1,'Form 860'!$B:$B,$A10,'Form 860'!$C:$C,TRUE,'Form 860'!$I:$I,About!$B$2)</f>
        <v>2.4</v>
      </c>
      <c r="DS10">
        <f>SUMIFS('Form 860'!$V:$V,'Form 860'!$A:$A,DS$1,'Form 860'!$B:$B,$A10,'Form 860'!$C:$C,TRUE,'Form 860'!$I:$I,About!$B$2)</f>
        <v>57.400000000000006</v>
      </c>
      <c r="DT10">
        <f>SUMIFS('Form 860'!$V:$V,'Form 860'!$A:$A,DT$1,'Form 860'!$B:$B,$A10,'Form 860'!$C:$C,TRUE,'Form 860'!$I:$I,About!$B$2)</f>
        <v>9.7000000000000011</v>
      </c>
      <c r="DU10">
        <f>SUMIFS('Form 860'!$V:$V,'Form 860'!$A:$A,DU$1,'Form 860'!$B:$B,$A10,'Form 860'!$C:$C,TRUE,'Form 860'!$I:$I,About!$B$2)</f>
        <v>35.20000000000001</v>
      </c>
      <c r="DV10">
        <f>SUMIFS('Form 860'!$V:$V,'Form 860'!$A:$A,DV$1,'Form 860'!$B:$B,$A10,'Form 860'!$C:$C,TRUE,'Form 860'!$I:$I,About!$B$2)</f>
        <v>2.8</v>
      </c>
      <c r="DW10">
        <f>SUMIFS('Form 860'!$V:$V,'Form 860'!$A:$A,DW$1,'Form 860'!$B:$B,$A10,'Form 860'!$C:$C,TRUE,'Form 860'!$I:$I,About!$B$2)</f>
        <v>32.800000000000004</v>
      </c>
      <c r="DX10">
        <f>SUMIFS('Form 860'!$V:$V,'Form 860'!$A:$A,DX$1,'Form 860'!$B:$B,$A10,'Form 860'!$C:$C,TRUE,'Form 860'!$I:$I,About!$B$2)</f>
        <v>26</v>
      </c>
      <c r="DY10">
        <f>SUMIFS('Form 860'!$V:$V,'Form 860'!$A:$A,DY$1,'Form 860'!$B:$B,$A10,'Form 860'!$C:$C,TRUE,'Form 860'!$I:$I,About!$B$2)</f>
        <v>3</v>
      </c>
      <c r="DZ10">
        <f>SUMIFS('Form 860'!$V:$V,'Form 860'!$A:$A,DZ$1,'Form 860'!$B:$B,$A10,'Form 860'!$C:$C,TRUE,'Form 860'!$I:$I,About!$B$2)</f>
        <v>4.8</v>
      </c>
      <c r="EA10">
        <f>SUMIFS('Form 860'!$V:$V,'Form 860'!$A:$A,EA$1,'Form 860'!$B:$B,$A10,'Form 860'!$C:$C,TRUE,'Form 860'!$I:$I,About!$B$2)</f>
        <v>1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90</v>
      </c>
      <c r="CE11">
        <f>SUMIFS('Form 860'!$V:$V,'Form 860'!$A:$A,CE$1,'Form 860'!$B:$B,$A11,'Form 860'!$C:$C,TRUE,'Form 860'!$I:$I,About!$B$2)</f>
        <v>8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68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51</v>
      </c>
      <c r="CM11">
        <f>SUMIFS('Form 860'!$V:$V,'Form 860'!$A:$A,CM$1,'Form 860'!$B:$B,$A11,'Form 860'!$C:$C,TRUE,'Form 860'!$I:$I,About!$B$2)</f>
        <v>125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70</v>
      </c>
      <c r="CP11">
        <f>SUMIFS('Form 860'!$V:$V,'Form 860'!$A:$A,CP$1,'Form 860'!$B:$B,$A11,'Form 860'!$C:$C,TRUE,'Form 860'!$I:$I,About!$B$2)</f>
        <v>161</v>
      </c>
      <c r="CQ11">
        <f>SUMIFS('Form 860'!$V:$V,'Form 860'!$A:$A,CQ$1,'Form 860'!$B:$B,$A11,'Form 860'!$C:$C,TRUE,'Form 860'!$I:$I,About!$B$2)</f>
        <v>106.6</v>
      </c>
      <c r="CR11">
        <f>SUMIFS('Form 860'!$V:$V,'Form 860'!$A:$A,CR$1,'Form 860'!$B:$B,$A11,'Form 860'!$C:$C,TRUE,'Form 860'!$I:$I,About!$B$2)</f>
        <v>216.3</v>
      </c>
      <c r="CS11">
        <f>SUMIFS('Form 860'!$V:$V,'Form 860'!$A:$A,CS$1,'Form 860'!$B:$B,$A11,'Form 860'!$C:$C,TRUE,'Form 860'!$I:$I,About!$B$2)</f>
        <v>41.599999999999994</v>
      </c>
      <c r="CT11">
        <f>SUMIFS('Form 860'!$V:$V,'Form 860'!$A:$A,CT$1,'Form 860'!$B:$B,$A11,'Form 860'!$C:$C,TRUE,'Form 860'!$I:$I,About!$B$2)</f>
        <v>27.5</v>
      </c>
      <c r="CU11">
        <f>SUMIFS('Form 860'!$V:$V,'Form 860'!$A:$A,CU$1,'Form 860'!$B:$B,$A11,'Form 860'!$C:$C,TRUE,'Form 860'!$I:$I,About!$B$2)</f>
        <v>191.2</v>
      </c>
      <c r="CV11">
        <f>SUMIFS('Form 860'!$V:$V,'Form 860'!$A:$A,CV$1,'Form 860'!$B:$B,$A11,'Form 860'!$C:$C,TRUE,'Form 860'!$I:$I,About!$B$2)</f>
        <v>250.60000000000002</v>
      </c>
      <c r="CW11">
        <f>SUMIFS('Form 860'!$V:$V,'Form 860'!$A:$A,CW$1,'Form 860'!$B:$B,$A11,'Form 860'!$C:$C,TRUE,'Form 860'!$I:$I,About!$B$2)</f>
        <v>42.9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40.79999999999999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44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56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16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19.5</v>
      </c>
      <c r="DN11">
        <f>SUMIFS('Form 860'!$V:$V,'Form 860'!$A:$A,DN$1,'Form 860'!$B:$B,$A11,'Form 860'!$C:$C,TRUE,'Form 860'!$I:$I,About!$B$2)</f>
        <v>13.3</v>
      </c>
      <c r="DO11">
        <f>SUMIFS('Form 860'!$V:$V,'Form 860'!$A:$A,DO$1,'Form 860'!$B:$B,$A11,'Form 860'!$C:$C,TRUE,'Form 860'!$I:$I,About!$B$2)</f>
        <v>12</v>
      </c>
      <c r="DP11">
        <f>SUMIFS('Form 860'!$V:$V,'Form 860'!$A:$A,DP$1,'Form 860'!$B:$B,$A11,'Form 860'!$C:$C,TRUE,'Form 860'!$I:$I,About!$B$2)</f>
        <v>53.5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49.9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12.5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10.7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18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1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.5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.1000000000000001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1.6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1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75.400000000000006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1.4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2.8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12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12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91.300000000000011</v>
      </c>
      <c r="CG13">
        <f>SUMIFS('Form 860'!$V:$V,'Form 860'!$A:$A,CG$1,'Form 860'!$B:$B,$A13,'Form 860'!$C:$C,TRUE,'Form 860'!$I:$I,About!$B$2)</f>
        <v>74.3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336.40000000000003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21.1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53.5</v>
      </c>
      <c r="CO13">
        <f>SUMIFS('Form 860'!$V:$V,'Form 860'!$A:$A,CO$1,'Form 860'!$B:$B,$A13,'Form 860'!$C:$C,TRUE,'Form 860'!$I:$I,About!$B$2)</f>
        <v>7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288</v>
      </c>
      <c r="CS13">
        <f>SUMIFS('Form 860'!$V:$V,'Form 860'!$A:$A,CS$1,'Form 860'!$B:$B,$A13,'Form 860'!$C:$C,TRUE,'Form 860'!$I:$I,About!$B$2)</f>
        <v>266.2</v>
      </c>
      <c r="CT13">
        <f>SUMIFS('Form 860'!$V:$V,'Form 860'!$A:$A,CT$1,'Form 860'!$B:$B,$A13,'Form 860'!$C:$C,TRUE,'Form 860'!$I:$I,About!$B$2)</f>
        <v>335.59999999999997</v>
      </c>
      <c r="CU13">
        <f>SUMIFS('Form 860'!$V:$V,'Form 860'!$A:$A,CU$1,'Form 860'!$B:$B,$A13,'Form 860'!$C:$C,TRUE,'Form 860'!$I:$I,About!$B$2)</f>
        <v>46.1</v>
      </c>
      <c r="CV13">
        <f>SUMIFS('Form 860'!$V:$V,'Form 860'!$A:$A,CV$1,'Form 860'!$B:$B,$A13,'Form 860'!$C:$C,TRUE,'Form 860'!$I:$I,About!$B$2)</f>
        <v>442.5</v>
      </c>
      <c r="CW13">
        <f>SUMIFS('Form 860'!$V:$V,'Form 860'!$A:$A,CW$1,'Form 860'!$B:$B,$A13,'Form 860'!$C:$C,TRUE,'Form 860'!$I:$I,About!$B$2)</f>
        <v>144.4</v>
      </c>
      <c r="CX13">
        <f>SUMIFS('Form 860'!$V:$V,'Form 860'!$A:$A,CX$1,'Form 860'!$B:$B,$A13,'Form 860'!$C:$C,TRUE,'Form 860'!$I:$I,About!$B$2)</f>
        <v>191</v>
      </c>
      <c r="CY13">
        <f>SUMIFS('Form 860'!$V:$V,'Form 860'!$A:$A,CY$1,'Form 860'!$B:$B,$A13,'Form 860'!$C:$C,TRUE,'Form 860'!$I:$I,About!$B$2)</f>
        <v>46</v>
      </c>
      <c r="CZ13">
        <f>SUMIFS('Form 860'!$V:$V,'Form 860'!$A:$A,CZ$1,'Form 860'!$B:$B,$A13,'Form 860'!$C:$C,TRUE,'Form 860'!$I:$I,About!$B$2)</f>
        <v>45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7.2</v>
      </c>
      <c r="DC13">
        <f>SUMIFS('Form 860'!$V:$V,'Form 860'!$A:$A,DC$1,'Form 860'!$B:$B,$A13,'Form 860'!$C:$C,TRUE,'Form 860'!$I:$I,About!$B$2)</f>
        <v>160.80000000000001</v>
      </c>
      <c r="DD13">
        <f>SUMIFS('Form 860'!$V:$V,'Form 860'!$A:$A,DD$1,'Form 860'!$B:$B,$A13,'Form 860'!$C:$C,TRUE,'Form 860'!$I:$I,About!$B$2)</f>
        <v>1.6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72.89999999999964</v>
      </c>
      <c r="DI13">
        <f>SUMIFS('Form 860'!$V:$V,'Form 860'!$A:$A,DI$1,'Form 860'!$B:$B,$A13,'Form 860'!$C:$C,TRUE,'Form 860'!$I:$I,About!$B$2)</f>
        <v>652.50000000000011</v>
      </c>
      <c r="DJ13">
        <f>SUMIFS('Form 860'!$V:$V,'Form 860'!$A:$A,DJ$1,'Form 860'!$B:$B,$A13,'Form 860'!$C:$C,TRUE,'Form 860'!$I:$I,About!$B$2)</f>
        <v>318.10000000000002</v>
      </c>
      <c r="DK13">
        <f>SUMIFS('Form 860'!$V:$V,'Form 860'!$A:$A,DK$1,'Form 860'!$B:$B,$A13,'Form 860'!$C:$C,TRUE,'Form 860'!$I:$I,About!$B$2)</f>
        <v>142.4</v>
      </c>
      <c r="DL13">
        <f>SUMIFS('Form 860'!$V:$V,'Form 860'!$A:$A,DL$1,'Form 860'!$B:$B,$A13,'Form 860'!$C:$C,TRUE,'Form 860'!$I:$I,About!$B$2)</f>
        <v>151.39999999999992</v>
      </c>
      <c r="DM13">
        <f>SUMIFS('Form 860'!$V:$V,'Form 860'!$A:$A,DM$1,'Form 860'!$B:$B,$A13,'Form 860'!$C:$C,TRUE,'Form 860'!$I:$I,About!$B$2)</f>
        <v>200</v>
      </c>
      <c r="DN13">
        <f>SUMIFS('Form 860'!$V:$V,'Form 860'!$A:$A,DN$1,'Form 860'!$B:$B,$A13,'Form 860'!$C:$C,TRUE,'Form 860'!$I:$I,About!$B$2)</f>
        <v>191</v>
      </c>
      <c r="DO13">
        <f>SUMIFS('Form 860'!$V:$V,'Form 860'!$A:$A,DO$1,'Form 860'!$B:$B,$A13,'Form 860'!$C:$C,TRUE,'Form 860'!$I:$I,About!$B$2)</f>
        <v>91.1</v>
      </c>
      <c r="DP13">
        <f>SUMIFS('Form 860'!$V:$V,'Form 860'!$A:$A,DP$1,'Form 860'!$B:$B,$A13,'Form 860'!$C:$C,TRUE,'Form 860'!$I:$I,About!$B$2)</f>
        <v>546.20000000000005</v>
      </c>
      <c r="DQ13">
        <f>SUMIFS('Form 860'!$V:$V,'Form 860'!$A:$A,DQ$1,'Form 860'!$B:$B,$A13,'Form 860'!$C:$C,TRUE,'Form 860'!$I:$I,About!$B$2)</f>
        <v>310.79999999999995</v>
      </c>
      <c r="DR13">
        <f>SUMIFS('Form 860'!$V:$V,'Form 860'!$A:$A,DR$1,'Form 860'!$B:$B,$A13,'Form 860'!$C:$C,TRUE,'Form 860'!$I:$I,About!$B$2)</f>
        <v>356.29999999999995</v>
      </c>
      <c r="DS13">
        <f>SUMIFS('Form 860'!$V:$V,'Form 860'!$A:$A,DS$1,'Form 860'!$B:$B,$A13,'Form 860'!$C:$C,TRUE,'Form 860'!$I:$I,About!$B$2)</f>
        <v>407.39999999999992</v>
      </c>
      <c r="DT13">
        <f>SUMIFS('Form 860'!$V:$V,'Form 860'!$A:$A,DT$1,'Form 860'!$B:$B,$A13,'Form 860'!$C:$C,TRUE,'Form 860'!$I:$I,About!$B$2)</f>
        <v>2711.5</v>
      </c>
      <c r="DU13">
        <f>SUMIFS('Form 860'!$V:$V,'Form 860'!$A:$A,DU$1,'Form 860'!$B:$B,$A13,'Form 860'!$C:$C,TRUE,'Form 860'!$I:$I,About!$B$2)</f>
        <v>63.2</v>
      </c>
      <c r="DV13">
        <f>SUMIFS('Form 860'!$V:$V,'Form 860'!$A:$A,DV$1,'Form 860'!$B:$B,$A13,'Form 860'!$C:$C,TRUE,'Form 860'!$I:$I,About!$B$2)</f>
        <v>204</v>
      </c>
      <c r="DW13">
        <f>SUMIFS('Form 860'!$V:$V,'Form 860'!$A:$A,DW$1,'Form 860'!$B:$B,$A13,'Form 860'!$C:$C,TRUE,'Form 860'!$I:$I,About!$B$2)</f>
        <v>318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527.5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141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7.5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7</v>
      </c>
      <c r="BG16" s="33">
        <f>SUMIFS('Form 860'!$V:$V,'Form 860'!$A:$A,BG$1,'Form 860'!$C:$C,FALSE,'Form 860'!$I:$I,About!$B$2)</f>
        <v>8.9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5</v>
      </c>
      <c r="BQ16" s="33">
        <f>SUMIFS('Form 860'!$V:$V,'Form 860'!$A:$A,BQ$1,'Form 860'!$C:$C,FALSE,'Form 860'!$I:$I,About!$B$2)</f>
        <v>5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5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3.5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54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1.2000000000000002</v>
      </c>
      <c r="CO16" s="33">
        <f>SUMIFS('Form 860'!$V:$V,'Form 860'!$A:$A,CO$1,'Form 860'!$C:$C,FALSE,'Form 860'!$I:$I,About!$B$2)</f>
        <v>120.70000000000002</v>
      </c>
      <c r="CP16" s="33">
        <f>SUMIFS('Form 860'!$V:$V,'Form 860'!$A:$A,CP$1,'Form 860'!$C:$C,FALSE,'Form 860'!$I:$I,About!$B$2)</f>
        <v>65.099999999999994</v>
      </c>
      <c r="CQ16" s="33">
        <f>SUMIFS('Form 860'!$V:$V,'Form 860'!$A:$A,CQ$1,'Form 860'!$C:$C,FALSE,'Form 860'!$I:$I,About!$B$2)</f>
        <v>57.2</v>
      </c>
      <c r="CR16" s="33">
        <f>SUMIFS('Form 860'!$V:$V,'Form 860'!$A:$A,CR$1,'Form 860'!$C:$C,FALSE,'Form 860'!$I:$I,About!$B$2)</f>
        <v>64.100000000000009</v>
      </c>
      <c r="CS16" s="33">
        <f>SUMIFS('Form 860'!$V:$V,'Form 860'!$A:$A,CS$1,'Form 860'!$C:$C,FALSE,'Form 860'!$I:$I,About!$B$2)</f>
        <v>205.29999999999995</v>
      </c>
      <c r="CT16" s="33">
        <f>SUMIFS('Form 860'!$V:$V,'Form 860'!$A:$A,CT$1,'Form 860'!$C:$C,FALSE,'Form 860'!$I:$I,About!$B$2)</f>
        <v>288.8</v>
      </c>
      <c r="CU16" s="33">
        <f>SUMIFS('Form 860'!$V:$V,'Form 860'!$A:$A,CU$1,'Form 860'!$C:$C,FALSE,'Form 860'!$I:$I,About!$B$2)</f>
        <v>481.00000000000006</v>
      </c>
      <c r="CV16" s="33">
        <f>SUMIFS('Form 860'!$V:$V,'Form 860'!$A:$A,CV$1,'Form 860'!$C:$C,FALSE,'Form 860'!$I:$I,About!$B$2)</f>
        <v>120.9</v>
      </c>
      <c r="CW16" s="33">
        <f>SUMIFS('Form 860'!$V:$V,'Form 860'!$A:$A,CW$1,'Form 860'!$C:$C,FALSE,'Form 860'!$I:$I,About!$B$2)</f>
        <v>71.299999999999969</v>
      </c>
      <c r="CX16" s="33">
        <f>SUMIFS('Form 860'!$V:$V,'Form 860'!$A:$A,CX$1,'Form 860'!$C:$C,FALSE,'Form 860'!$I:$I,About!$B$2)</f>
        <v>9.4</v>
      </c>
      <c r="CY16" s="33">
        <f>SUMIFS('Form 860'!$V:$V,'Form 860'!$A:$A,CY$1,'Form 860'!$C:$C,FALSE,'Form 860'!$I:$I,About!$B$2)</f>
        <v>101.7</v>
      </c>
      <c r="CZ16" s="33">
        <f>SUMIFS('Form 860'!$V:$V,'Form 860'!$A:$A,CZ$1,'Form 860'!$C:$C,FALSE,'Form 860'!$I:$I,About!$B$2)</f>
        <v>121.20000000000003</v>
      </c>
      <c r="DA16" s="33">
        <f>SUMIFS('Form 860'!$V:$V,'Form 860'!$A:$A,DA$1,'Form 860'!$C:$C,FALSE,'Form 860'!$I:$I,About!$B$2)</f>
        <v>46.6</v>
      </c>
      <c r="DB16" s="33">
        <f>SUMIFS('Form 860'!$V:$V,'Form 860'!$A:$A,DB$1,'Form 860'!$C:$C,FALSE,'Form 860'!$I:$I,About!$B$2)</f>
        <v>74.099999999999994</v>
      </c>
      <c r="DC16" s="33">
        <f>SUMIFS('Form 860'!$V:$V,'Form 860'!$A:$A,DC$1,'Form 860'!$C:$C,FALSE,'Form 860'!$I:$I,About!$B$2)</f>
        <v>131.7000000000000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8.8999999999999986</v>
      </c>
      <c r="DG16" s="33">
        <f>SUMIFS('Form 860'!$V:$V,'Form 860'!$A:$A,DG$1,'Form 860'!$C:$C,FALSE,'Form 860'!$I:$I,About!$B$2)</f>
        <v>18.5</v>
      </c>
      <c r="DH16" s="33">
        <f>SUMIFS('Form 860'!$V:$V,'Form 860'!$A:$A,DH$1,'Form 860'!$C:$C,FALSE,'Form 860'!$I:$I,About!$B$2)</f>
        <v>46.3</v>
      </c>
      <c r="DI16" s="33">
        <f>SUMIFS('Form 860'!$V:$V,'Form 860'!$A:$A,DI$1,'Form 860'!$C:$C,FALSE,'Form 860'!$I:$I,About!$B$2)</f>
        <v>83.199999999999989</v>
      </c>
      <c r="DJ16" s="33">
        <f>SUMIFS('Form 860'!$V:$V,'Form 860'!$A:$A,DJ$1,'Form 860'!$C:$C,FALSE,'Form 860'!$I:$I,About!$B$2)</f>
        <v>71.3</v>
      </c>
      <c r="DK16" s="33">
        <f>SUMIFS('Form 860'!$V:$V,'Form 860'!$A:$A,DK$1,'Form 860'!$C:$C,FALSE,'Form 860'!$I:$I,About!$B$2)</f>
        <v>30.799999999999997</v>
      </c>
      <c r="DL16" s="33">
        <f>SUMIFS('Form 860'!$V:$V,'Form 860'!$A:$A,DL$1,'Form 860'!$C:$C,FALSE,'Form 860'!$I:$I,About!$B$2)</f>
        <v>5.5</v>
      </c>
      <c r="DM16" s="33">
        <f>SUMIFS('Form 860'!$V:$V,'Form 860'!$A:$A,DM$1,'Form 860'!$C:$C,FALSE,'Form 860'!$I:$I,About!$B$2)</f>
        <v>35.600000000000009</v>
      </c>
      <c r="DN16" s="33">
        <f>SUMIFS('Form 860'!$V:$V,'Form 860'!$A:$A,DN$1,'Form 860'!$C:$C,FALSE,'Form 860'!$I:$I,About!$B$2)</f>
        <v>34.6</v>
      </c>
      <c r="DO16" s="33">
        <f>SUMIFS('Form 860'!$V:$V,'Form 860'!$A:$A,DO$1,'Form 860'!$C:$C,FALSE,'Form 860'!$I:$I,About!$B$2)</f>
        <v>7.4999999999999991</v>
      </c>
      <c r="DP16" s="33">
        <f>SUMIFS('Form 860'!$V:$V,'Form 860'!$A:$A,DP$1,'Form 860'!$C:$C,FALSE,'Form 860'!$I:$I,About!$B$2)</f>
        <v>4</v>
      </c>
      <c r="DQ16" s="33">
        <f>SUMIFS('Form 860'!$V:$V,'Form 860'!$A:$A,DQ$1,'Form 860'!$C:$C,FALSE,'Form 860'!$I:$I,About!$B$2)</f>
        <v>45.7</v>
      </c>
      <c r="DR16" s="33">
        <f>SUMIFS('Form 860'!$V:$V,'Form 860'!$A:$A,DR$1,'Form 860'!$C:$C,FALSE,'Form 860'!$I:$I,About!$B$2)</f>
        <v>49.500000000000014</v>
      </c>
      <c r="DS16" s="33">
        <f>SUMIFS('Form 860'!$V:$V,'Form 860'!$A:$A,DS$1,'Form 860'!$C:$C,FALSE,'Form 860'!$I:$I,About!$B$2)</f>
        <v>32.200000000000003</v>
      </c>
      <c r="DT16" s="33">
        <f>SUMIFS('Form 860'!$V:$V,'Form 860'!$A:$A,DT$1,'Form 860'!$C:$C,FALSE,'Form 860'!$I:$I,About!$B$2)</f>
        <v>65.8</v>
      </c>
      <c r="DU16" s="33">
        <f>SUMIFS('Form 860'!$V:$V,'Form 860'!$A:$A,DU$1,'Form 860'!$C:$C,FALSE,'Form 860'!$I:$I,About!$B$2)</f>
        <v>24.600000000000005</v>
      </c>
      <c r="DV16" s="33">
        <f>SUMIFS('Form 860'!$V:$V,'Form 860'!$A:$A,DV$1,'Form 860'!$C:$C,FALSE,'Form 860'!$I:$I,About!$B$2)</f>
        <v>108.2</v>
      </c>
      <c r="DW16" s="33">
        <f>SUMIFS('Form 860'!$V:$V,'Form 860'!$A:$A,DW$1,'Form 860'!$C:$C,FALSE,'Form 860'!$I:$I,About!$B$2)</f>
        <v>11.5</v>
      </c>
      <c r="DX16" s="33">
        <f>SUMIFS('Form 860'!$V:$V,'Form 860'!$A:$A,DX$1,'Form 860'!$C:$C,FALSE,'Form 860'!$I:$I,About!$B$2)</f>
        <v>105.4</v>
      </c>
      <c r="DY16" s="33">
        <f>SUMIFS('Form 860'!$V:$V,'Form 860'!$A:$A,DY$1,'Form 860'!$C:$C,FALSE,'Form 860'!$I:$I,About!$B$2)</f>
        <v>54.199999999999989</v>
      </c>
      <c r="DZ16" s="33">
        <f>SUMIFS('Form 860'!$V:$V,'Form 860'!$A:$A,DZ$1,'Form 860'!$C:$C,FALSE,'Form 860'!$I:$I,About!$B$2)</f>
        <v>76.399999999999991</v>
      </c>
      <c r="EA16" s="33">
        <f>SUMIFS('Form 860'!$V:$V,'Form 860'!$A:$A,EA$1,'Form 860'!$C:$C,FALSE,'Form 860'!$I:$I,About!$B$2)</f>
        <v>37.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47.9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